mp;$G52&amp;"*",'AEO Table 3 2023'!$C:$C,"*"&amp;$H52&amp;"*",'AEO Table 3 2023'!$E:$E,"2022 $/MMBtu")),
1)</f>
        <v>1</v>
      </c>
      <c r="J52" s="4">
        <f>IFERROR(IFERROR(SUMIFS('AEO Table 3 2023'!G: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G: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61399744353894</v>
      </c>
      <c r="K52" s="4">
        <f>IFERROR(IFERROR(SUMIFS('AEO Table 3 2023'!H: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H: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2179506626879484</v>
      </c>
      <c r="L52" s="4">
        <f>IFERROR(IFERROR(SUMIFS('AEO Table 3 2023'!I: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I: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886492683662995</v>
      </c>
      <c r="M52" s="4">
        <f>IFERROR(IFERROR(SUMIFS('AEO Table 3 2023'!J:J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J:J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51382000616013</v>
      </c>
      <c r="N52" s="4">
        <f>IFERROR(IFERROR(SUMIFS('AEO Table 3 2023'!K:K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K:K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2431512706372</v>
      </c>
      <c r="O52" s="4">
        <f>IFERROR(IFERROR(SUMIFS('AEO Table 3 2023'!L:L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L:L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97425195597488</v>
      </c>
      <c r="P52" s="4">
        <f>IFERROR(IFERROR(SUMIFS('AEO Table 3 2023'!M:M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M:M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9819521073418</v>
      </c>
      <c r="Q52" s="4">
        <f>IFERROR(IFERROR(SUMIFS('AEO Table 3 2023'!N:N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N:N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66247159539826</v>
      </c>
      <c r="R52" s="4">
        <f>IFERROR(IFERROR(SUMIFS('AEO Table 3 2023'!O:O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O:O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773852529884103</v>
      </c>
      <c r="S52" s="4">
        <f>IFERROR(IFERROR(SUMIFS('AEO Table 3 2023'!P:P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P:P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84359938050383</v>
      </c>
      <c r="T52" s="4">
        <f>IFERROR(IFERROR(SUMIFS('AEO Table 3 2023'!Q:Q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Q:Q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0912583780458034</v>
      </c>
      <c r="U52" s="4">
        <f>IFERROR(IFERROR(SUMIFS('AEO Table 3 2023'!R:R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R:R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11550402153953</v>
      </c>
      <c r="V52" s="4">
        <f>IFERROR(IFERROR(SUMIFS('AEO Table 3 2023'!S:S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S:S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09493318763388</v>
      </c>
      <c r="W52" s="4">
        <f>IFERROR(IFERROR(SUMIFS('AEO Table 3 2023'!T:T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T:T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43186709084072</v>
      </c>
      <c r="X52" s="4">
        <f>IFERROR(IFERROR(SUMIFS('AEO Table 3 2023'!U:U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U:U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172449880813302</v>
      </c>
      <c r="Y52" s="4">
        <f>IFERROR(IFERROR(SUMIFS('AEO Table 3 2023'!V:V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V:V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238661141634292</v>
      </c>
      <c r="Z52" s="4">
        <f>IFERROR(IFERROR(SUMIFS('AEO Table 3 2023'!W:W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W:W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325913589374841</v>
      </c>
      <c r="AA52" s="4">
        <f>IFERROR(IFERROR(SUMIFS('AEO Table 3 2023'!X:X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X:X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416966033198073</v>
      </c>
      <c r="AB52" s="4">
        <f>IFERROR(IFERROR(SUMIFS('AEO Table 3 2023'!Y:Y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Y:Y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48755805837936</v>
      </c>
      <c r="AC52" s="4">
        <f>IFERROR(IFERROR(SUMIFS('AEO Table 3 2023'!Z:Z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Z:Z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060021777372</v>
      </c>
      <c r="AD52" s="4">
        <f>IFERROR(IFERROR(SUMIFS('AEO Table 3 2023'!AA:AA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A:AA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51892642443633</v>
      </c>
      <c r="AE52" s="4">
        <f>IFERROR(IFERROR(SUMIFS('AEO Table 3 2023'!AB:AB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B:AB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46089587402877</v>
      </c>
      <c r="AF52" s="4">
        <f>IFERROR(IFERROR(SUMIFS('AEO Table 3 2023'!AC:AC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C:AC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16611913886998</v>
      </c>
      <c r="AG52" s="4">
        <f>IFERROR(IFERROR(SUMIFS('AEO Table 3 2023'!AD:AD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D:AD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28556974313591</v>
      </c>
      <c r="AH52" s="4">
        <f>IFERROR(IFERROR(SUMIFS('AEO Table 3 2023'!AE:AE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E:AE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35489947220552</v>
      </c>
      <c r="AI52" s="4">
        <f>IFERROR(IFERROR(SUMIFS('AEO Table 3 2023'!AF:A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F:AF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608550524000973</v>
      </c>
      <c r="AJ52" s="4">
        <f>IFERROR(IFERROR(SUMIFS('AEO Table 3 2023'!AG:AG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G:AG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84373108335009</v>
      </c>
      <c r="AK52" s="4">
        <f>IFERROR(IFERROR(SUMIFS('AEO Table 3 2023'!AH:AH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H:AH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54286074641567</v>
      </c>
      <c r="AL52" s="4">
        <f>IFERROR(IFERROR(SUMIFS('AEO Table 3 2023'!AI:AI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AI:AI,'AEO Table 3 2023'!$C:$C,"*"&amp;$G52&amp;"*",'AEO Table 3 2023'!$C:$C,"*"&amp;$H52&amp;"*",'AEO Table 3 2023'!$E:$E,"2022 $/MMBtu")/AVERAGEIFS('AEO Table 3 2023'!$F:$F,'AEO Table 3 2023'!$C:$C,"*"&amp;$G52&amp;"*",'AEO Table 3 2023'!$C:$C,"*"&amp;$H52&amp;"*",'AEO Table 3 2023'!$E:$E,"2022 $/MMBtu")),
1)</f>
        <v>1.1511524924594805</v>
      </c>
    </row>
    <row r="53" spans="1:38">
      <c r="A53" t="str">
        <f>About!$B$2</f>
        <v>MN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 t="str">
        <f t="shared" si="0"/>
        <v>Solar.Commercial Buildings</v>
      </c>
      <c r="G53">
        <f>INDEX('EIA Crosswalk'!$B$2:$B$22,MATCH('Future Scaling Factors'!$D53,'EIA Crosswalk'!$A$2:$A$22,0),1)</f>
        <v>0</v>
      </c>
      <c r="H53" t="str">
        <f>INDEX('EIA Crosswalk'!$E$2:$E$22,MATCH('Future Scaling Factors'!$E53,'EIA Crosswalk'!$D$2:$D$22,0),1)</f>
        <v>COMM</v>
      </c>
      <c r="I53" s="430">
        <f>IFERROR(IFERROR(SUMIFS('AEO Table 3 2023'!F: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F: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</v>
      </c>
      <c r="J53" s="4">
        <f>IFERROR(IFERROR(SUMIFS('AEO Table 3 2023'!G: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G: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4072526724897956</v>
      </c>
      <c r="K53" s="4">
        <f>IFERROR(IFERROR(SUMIFS('AEO Table 3 2023'!H: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H: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738915451559172</v>
      </c>
      <c r="L53" s="4">
        <f>IFERROR(IFERROR(SUMIFS('AEO Table 3 2023'!I: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I: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27754583754014</v>
      </c>
      <c r="M53" s="4">
        <f>IFERROR(IFERROR(SUMIFS('AEO Table 3 2023'!J:J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J:J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73099928157586</v>
      </c>
      <c r="N53" s="4">
        <f>IFERROR(IFERROR(SUMIFS('AEO Table 3 2023'!K:K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K:K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4071848814119</v>
      </c>
      <c r="O53" s="4">
        <f>IFERROR(IFERROR(SUMIFS('AEO Table 3 2023'!L:L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L:L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43719356970394</v>
      </c>
      <c r="P53" s="4">
        <f>IFERROR(IFERROR(SUMIFS('AEO Table 3 2023'!M:M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M:M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30701575572939</v>
      </c>
      <c r="Q53" s="4">
        <f>IFERROR(IFERROR(SUMIFS('AEO Table 3 2023'!N:N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N:N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63687003883329</v>
      </c>
      <c r="R53" s="4">
        <f>IFERROR(IFERROR(SUMIFS('AEO Table 3 2023'!O:O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O:O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295200254728557</v>
      </c>
      <c r="S53" s="4">
        <f>IFERROR(IFERROR(SUMIFS('AEO Table 3 2023'!P:P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P:P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38663065479</v>
      </c>
      <c r="T53" s="4">
        <f>IFERROR(IFERROR(SUMIFS('AEO Table 3 2023'!Q:Q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Q:Q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466141806364694</v>
      </c>
      <c r="U53" s="4">
        <f>IFERROR(IFERROR(SUMIFS('AEO Table 3 2023'!R:R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R:R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5727329078257</v>
      </c>
      <c r="V53" s="4">
        <f>IFERROR(IFERROR(SUMIFS('AEO Table 3 2023'!S:S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S:S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46893735629518</v>
      </c>
      <c r="W53" s="4">
        <f>IFERROR(IFERROR(SUMIFS('AEO Table 3 2023'!T:T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T:T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692982452210394</v>
      </c>
      <c r="X53" s="4">
        <f>IFERROR(IFERROR(SUMIFS('AEO Table 3 2023'!U:U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U:U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10054513831665</v>
      </c>
      <c r="Y53" s="4">
        <f>IFERROR(IFERROR(SUMIFS('AEO Table 3 2023'!V:V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V:V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779266055339459</v>
      </c>
      <c r="Z53" s="4">
        <f>IFERROR(IFERROR(SUMIFS('AEO Table 3 2023'!W:W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W:W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865360980128929</v>
      </c>
      <c r="AA53" s="4">
        <f>IFERROR(IFERROR(SUMIFS('AEO Table 3 2023'!X:X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X:X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1950871949297495</v>
      </c>
      <c r="AB53" s="4">
        <f>IFERROR(IFERROR(SUMIFS('AEO Table 3 2023'!Y:Y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Y:Y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89860939327561</v>
      </c>
      <c r="AC53" s="4">
        <f>IFERROR(IFERROR(SUMIFS('AEO Table 3 2023'!Z:Z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Z:Z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80597172064982</v>
      </c>
      <c r="AD53" s="4">
        <f>IFERROR(IFERROR(SUMIFS('AEO Table 3 2023'!AA:AA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A:AA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71768459420236</v>
      </c>
      <c r="AE53" s="4">
        <f>IFERROR(IFERROR(SUMIFS('AEO Table 3 2023'!AB:AB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B:AB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53650858668852</v>
      </c>
      <c r="AF53" s="4">
        <f>IFERROR(IFERROR(SUMIFS('AEO Table 3 2023'!AC:AC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C:AC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5059401995906</v>
      </c>
      <c r="AG53" s="4">
        <f>IFERROR(IFERROR(SUMIFS('AEO Table 3 2023'!AD:AD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D:AD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355963960389</v>
      </c>
      <c r="AH53" s="4">
        <f>IFERROR(IFERROR(SUMIFS('AEO Table 3 2023'!AE:AE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E:AE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35864789056912</v>
      </c>
      <c r="AI53" s="4">
        <f>IFERROR(IFERROR(SUMIFS('AEO Table 3 2023'!AF:AF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F:AF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10267897001339</v>
      </c>
      <c r="AJ53" s="4">
        <f>IFERROR(IFERROR(SUMIFS('AEO Table 3 2023'!AG:AG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G:AG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1089209077425</v>
      </c>
      <c r="AK53" s="4">
        <f>IFERROR(IFERROR(SUMIFS('AEO Table 3 2023'!AH:AH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H:AH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9388449851915</v>
      </c>
      <c r="AL53" s="4">
        <f>IFERROR(IFERROR(SUMIFS('AEO Table 3 2023'!AI:AI,'AEO Table 3 2023'!$C:$C,"*"&amp;$B53&amp;"*",'AEO Table 3 2023'!$C:$C,"*"&amp;$G53&amp;"*",'AEO Table 3 2023'!$C:$C,"*"&amp;$H53&amp;"*",'AEO Table 3 2023'!$E:$E,"2022 $/MMBtu")/SUMIFS('AEO Table 3 2023'!$F:$F,'AEO Table 3 2023'!$C:$C,"*"&amp;$B53&amp;"*",'AEO Table 3 2023'!$C:$C,"*"&amp;$G53&amp;"*",'AEO Table 3 2023'!$C:$C,"*"&amp;$H53&amp;"*",'AEO Table 3 2023'!$E:$E,"2022 $/MMBtu"),
AVERAGEIFS('AEO Table 3 2023'!AI:AI,'AEO Table 3 2023'!$C:$C,"*"&amp;$G53&amp;"*",'AEO Table 3 2023'!$C:$C,"*"&amp;$H53&amp;"*",'AEO Table 3 2023'!$E:$E,"2022 $/MMBtu")/AVERAGEIFS('AEO Table 3 2023'!$F:$F,'AEO Table 3 2023'!$C:$C,"*"&amp;$G53&amp;"*",'AEO Table 3 2023'!$C:$C,"*"&amp;$H53&amp;"*",'AEO Table 3 2023'!$E:$E,"2022 $/MMBtu")),
1)</f>
        <v>1.2066363573816079</v>
      </c>
    </row>
    <row r="54" spans="1:38">
      <c r="A54" t="str">
        <f>About!$B$2</f>
        <v>MN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 t="str">
        <f t="shared" si="0"/>
        <v>Solar.Industry</v>
      </c>
      <c r="G54">
        <f>INDEX('EIA Crosswalk'!$B$2:$B$22,MATCH('Future Scaling Factors'!$D54,'EIA Crosswalk'!$A$2:$A$22,0),1)</f>
        <v>0</v>
      </c>
      <c r="H54" t="str">
        <f>INDEX('EIA Crosswalk'!$E$2:$E$22,MATCH('Future Scaling Factors'!$E54,'EIA Crosswalk'!$D$2:$D$22,0),1)</f>
        <v>IDAL</v>
      </c>
      <c r="I54" s="430">
        <f>IFERROR(IFERROR(SUMIFS('AEO Table 3 2023'!F: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F: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</v>
      </c>
      <c r="J54" s="4">
        <f>IFERROR(IFERROR(SUMIFS('AEO Table 3 2023'!G: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G: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4928634110368322</v>
      </c>
      <c r="K54" s="4">
        <f>IFERROR(IFERROR(SUMIFS('AEO Table 3 2023'!H: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H: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3202981184792562</v>
      </c>
      <c r="L54" s="4">
        <f>IFERROR(IFERROR(SUMIFS('AEO Table 3 2023'!I: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I: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510193661182234</v>
      </c>
      <c r="M54" s="4">
        <f>IFERROR(IFERROR(SUMIFS('AEO Table 3 2023'!J:J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J:J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26187568537778</v>
      </c>
      <c r="N54" s="4">
        <f>IFERROR(IFERROR(SUMIFS('AEO Table 3 2023'!K:K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K:K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37548292459985</v>
      </c>
      <c r="O54" s="4">
        <f>IFERROR(IFERROR(SUMIFS('AEO Table 3 2023'!L:L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L:L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63349557401778</v>
      </c>
      <c r="P54" s="4">
        <f>IFERROR(IFERROR(SUMIFS('AEO Table 3 2023'!M:M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M:M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46356751762554</v>
      </c>
      <c r="Q54" s="4">
        <f>IFERROR(IFERROR(SUMIFS('AEO Table 3 2023'!N:N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N:N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190871792332047</v>
      </c>
      <c r="R54" s="4">
        <f>IFERROR(IFERROR(SUMIFS('AEO Table 3 2023'!O:O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O:O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247314512908766</v>
      </c>
      <c r="S54" s="4">
        <f>IFERROR(IFERROR(SUMIFS('AEO Table 3 2023'!P:P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P:P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370032362888702</v>
      </c>
      <c r="T54" s="4">
        <f>IFERROR(IFERROR(SUMIFS('AEO Table 3 2023'!Q:Q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Q:Q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480406365336422</v>
      </c>
      <c r="U54" s="4">
        <f>IFERROR(IFERROR(SUMIFS('AEO Table 3 2023'!R:R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R:R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647886280179045</v>
      </c>
      <c r="V54" s="4">
        <f>IFERROR(IFERROR(SUMIFS('AEO Table 3 2023'!S:S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S:S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740986774397526</v>
      </c>
      <c r="W54" s="4">
        <f>IFERROR(IFERROR(SUMIFS('AEO Table 3 2023'!T:T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T:T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23450940802473</v>
      </c>
      <c r="X54" s="4">
        <f>IFERROR(IFERROR(SUMIFS('AEO Table 3 2023'!U:U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U:U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849735498324603</v>
      </c>
      <c r="Y54" s="4">
        <f>IFERROR(IFERROR(SUMIFS('AEO Table 3 2023'!V:V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V:V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1948962134874452</v>
      </c>
      <c r="Z54" s="4">
        <f>IFERROR(IFERROR(SUMIFS('AEO Table 3 2023'!W:W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W:W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06134315332329</v>
      </c>
      <c r="AA54" s="4">
        <f>IFERROR(IFERROR(SUMIFS('AEO Table 3 2023'!X:X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X:X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193873866689604</v>
      </c>
      <c r="AB54" s="4">
        <f>IFERROR(IFERROR(SUMIFS('AEO Table 3 2023'!Y:Y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Y:Y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67551640593877</v>
      </c>
      <c r="AC54" s="4">
        <f>IFERROR(IFERROR(SUMIFS('AEO Table 3 2023'!Z:Z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Z:Z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80655840327106</v>
      </c>
      <c r="AD54" s="4">
        <f>IFERROR(IFERROR(SUMIFS('AEO Table 3 2023'!AA:AA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A:AA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741538241473</v>
      </c>
      <c r="AE54" s="4">
        <f>IFERROR(IFERROR(SUMIFS('AEO Table 3 2023'!AB:AB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B:AB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60588687306744</v>
      </c>
      <c r="AF54" s="4">
        <f>IFERROR(IFERROR(SUMIFS('AEO Table 3 2023'!AC:AC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C:AC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99517305810828</v>
      </c>
      <c r="AG54" s="4">
        <f>IFERROR(IFERROR(SUMIFS('AEO Table 3 2023'!AD:AD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D:AD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609068524915</v>
      </c>
      <c r="AH54" s="4">
        <f>IFERROR(IFERROR(SUMIFS('AEO Table 3 2023'!AE:AE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E:AE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31248726445436</v>
      </c>
      <c r="AI54" s="4">
        <f>IFERROR(IFERROR(SUMIFS('AEO Table 3 2023'!AF:AF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F:AF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6990580014996</v>
      </c>
      <c r="AJ54" s="4">
        <f>IFERROR(IFERROR(SUMIFS('AEO Table 3 2023'!AG:AG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G:AG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14584284200203</v>
      </c>
      <c r="AK54" s="4">
        <f>IFERROR(IFERROR(SUMIFS('AEO Table 3 2023'!AH:AH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H:AH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4032958904344</v>
      </c>
      <c r="AL54" s="4">
        <f>IFERROR(IFERROR(SUMIFS('AEO Table 3 2023'!AI:AI,'AEO Table 3 2023'!$C:$C,"*"&amp;$B54&amp;"*",'AEO Table 3 2023'!$C:$C,"*"&amp;$G54&amp;"*",'AEO Table 3 2023'!$C:$C,"*"&amp;$H54&amp;"*",'AEO Table 3 2023'!$E:$E,"2022 $/MMBtu")/SUMIFS('AEO Table 3 2023'!$F:$F,'AEO Table 3 2023'!$C:$C,"*"&amp;$B54&amp;"*",'AEO Table 3 2023'!$C:$C,"*"&amp;$G54&amp;"*",'AEO Table 3 2023'!$C:$C,"*"&amp;$H54&amp;"*",'AEO Table 3 2023'!$E:$E,"2022 $/MMBtu"),
AVERAGEIFS('AEO Table 3 2023'!AI:AI,'AEO Table 3 2023'!$C:$C,"*"&amp;$G54&amp;"*",'AEO Table 3 2023'!$C:$C,"*"&amp;$H54&amp;"*",'AEO Table 3 2023'!$E:$E,"2022 $/MMBtu")/AVERAGEIFS('AEO Table 3 2023'!$F:$F,'AEO Table 3 2023'!$C:$C,"*"&amp;$G54&amp;"*",'AEO Table 3 2023'!$C:$C,"*"&amp;$H54&amp;"*",'AEO Table 3 2023'!$E:$E,"2022 $/MMBtu")),
1)</f>
        <v>1.2378711184804436</v>
      </c>
    </row>
    <row r="55" spans="1:38">
      <c r="A55" t="str">
        <f>About!$B$2</f>
        <v>MN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 t="str">
        <f t="shared" si="0"/>
        <v>Solar.District Heating</v>
      </c>
      <c r="G55">
        <f>INDEX('EIA Crosswalk'!$B$2:$B$22,MATCH('Future Scaling Factors'!$D55,'EIA Crosswalk'!$A$2:$A$22,0),1)</f>
        <v>0</v>
      </c>
      <c r="H55" t="str">
        <f>INDEX('EIA Crosswalk'!$E$2:$E$22,MATCH('Future Scaling Factors'!$E55,'EIA Crosswalk'!$D$2:$D$22,0),1)</f>
        <v>TEN</v>
      </c>
      <c r="I55" s="430">
        <f>IFERROR(IFERROR(SUMIFS('AEO Table 3 2023'!F: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F: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</v>
      </c>
      <c r="J55" s="4">
        <f>IFERROR(IFERROR(SUMIFS('AEO Table 3 2023'!G: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G: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438754917030266</v>
      </c>
      <c r="K55" s="4">
        <f>IFERROR(IFERROR(SUMIFS('AEO Table 3 2023'!H: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H: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770260683269052</v>
      </c>
      <c r="L55" s="4">
        <f>IFERROR(IFERROR(SUMIFS('AEO Table 3 2023'!I: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I: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42554095644902</v>
      </c>
      <c r="M55" s="4">
        <f>IFERROR(IFERROR(SUMIFS('AEO Table 3 2023'!J:J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J:J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22399707501061</v>
      </c>
      <c r="N55" s="4">
        <f>IFERROR(IFERROR(SUMIFS('AEO Table 3 2023'!K:K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K:K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48674509108359</v>
      </c>
      <c r="O55" s="4">
        <f>IFERROR(IFERROR(SUMIFS('AEO Table 3 2023'!L:L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L:L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5610749845845</v>
      </c>
      <c r="P55" s="4">
        <f>IFERROR(IFERROR(SUMIFS('AEO Table 3 2023'!M:M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M:M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69595814608127</v>
      </c>
      <c r="Q55" s="4">
        <f>IFERROR(IFERROR(SUMIFS('AEO Table 3 2023'!N:N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N:N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394843762204176</v>
      </c>
      <c r="R55" s="4">
        <f>IFERROR(IFERROR(SUMIFS('AEO Table 3 2023'!O:O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O:O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22669473824054</v>
      </c>
      <c r="S55" s="4">
        <f>IFERROR(IFERROR(SUMIFS('AEO Table 3 2023'!P:P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P:P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480698140001548</v>
      </c>
      <c r="T55" s="4">
        <f>IFERROR(IFERROR(SUMIFS('AEO Table 3 2023'!Q:Q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Q:Q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551552231315612</v>
      </c>
      <c r="U55" s="4">
        <f>IFERROR(IFERROR(SUMIFS('AEO Table 3 2023'!R:R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R:R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633211790681204</v>
      </c>
      <c r="V55" s="4">
        <f>IFERROR(IFERROR(SUMIFS('AEO Table 3 2023'!S:S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S:S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02563903262146</v>
      </c>
      <c r="W55" s="4">
        <f>IFERROR(IFERROR(SUMIFS('AEO Table 3 2023'!T:T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T:T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761061485587683</v>
      </c>
      <c r="X55" s="4">
        <f>IFERROR(IFERROR(SUMIFS('AEO Table 3 2023'!U:U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U:U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26864788390472</v>
      </c>
      <c r="Y55" s="4">
        <f>IFERROR(IFERROR(SUMIFS('AEO Table 3 2023'!V:V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V:V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885210636203445</v>
      </c>
      <c r="Z55" s="4">
        <f>IFERROR(IFERROR(SUMIFS('AEO Table 3 2023'!W:W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W:W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1953416471029403</v>
      </c>
      <c r="AA55" s="4">
        <f>IFERROR(IFERROR(SUMIFS('AEO Table 3 2023'!X:X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X:X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029203312153549</v>
      </c>
      <c r="AB55" s="4">
        <f>IFERROR(IFERROR(SUMIFS('AEO Table 3 2023'!Y:Y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Y:Y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20650505562929</v>
      </c>
      <c r="AC55" s="4">
        <f>IFERROR(IFERROR(SUMIFS('AEO Table 3 2023'!Z:Z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Z:Z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8849050999506</v>
      </c>
      <c r="AD55" s="4">
        <f>IFERROR(IFERROR(SUMIFS('AEO Table 3 2023'!AA:AA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A:AA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4606685986286</v>
      </c>
      <c r="AE55" s="4">
        <f>IFERROR(IFERROR(SUMIFS('AEO Table 3 2023'!AB:AB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B:AB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2343546781825</v>
      </c>
      <c r="AF55" s="4">
        <f>IFERROR(IFERROR(SUMIFS('AEO Table 3 2023'!AC:AC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C:AC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190125893821877</v>
      </c>
      <c r="AG55" s="4">
        <f>IFERROR(IFERROR(SUMIFS('AEO Table 3 2023'!AD:AD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D:AD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05550444335087</v>
      </c>
      <c r="AH55" s="4">
        <f>IFERROR(IFERROR(SUMIFS('AEO Table 3 2023'!AE:AE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E:AE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90743515993914</v>
      </c>
      <c r="AI55" s="4">
        <f>IFERROR(IFERROR(SUMIFS('AEO Table 3 2023'!AF:AF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F:AF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279715683150358</v>
      </c>
      <c r="AJ55" s="4">
        <f>IFERROR(IFERROR(SUMIFS('AEO Table 3 2023'!AG:AG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G:AG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20437932539399</v>
      </c>
      <c r="AK55" s="4">
        <f>IFERROR(IFERROR(SUMIFS('AEO Table 3 2023'!AH:AH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H:AH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30270080886139</v>
      </c>
      <c r="AL55" s="4">
        <f>IFERROR(IFERROR(SUMIFS('AEO Table 3 2023'!AI:AI,'AEO Table 3 2023'!$C:$C,"*"&amp;$B55&amp;"*",'AEO Table 3 2023'!$C:$C,"*"&amp;$G55&amp;"*",'AEO Table 3 2023'!$C:$C,"*"&amp;$H55&amp;"*",'AEO Table 3 2023'!$E:$E,"2022 $/MMBtu")/SUMIFS('AEO Table 3 2023'!$F:$F,'AEO Table 3 2023'!$C:$C,"*"&amp;$B55&amp;"*",'AEO Table 3 2023'!$C:$C,"*"&amp;$G55&amp;"*",'AEO Table 3 2023'!$C:$C,"*"&amp;$H55&amp;"*",'AEO Table 3 2023'!$E:$E,"2022 $/MMBtu"),
AVERAGEIFS('AEO Table 3 2023'!AI:AI,'AEO Table 3 2023'!$C:$C,"*"&amp;$G55&amp;"*",'AEO Table 3 2023'!$C:$C,"*"&amp;$H55&amp;"*",'AEO Table 3 2023'!$E:$E,"2022 $/MMBtu")/AVERAGEIFS('AEO Table 3 2023'!$F:$F,'AEO Table 3 2023'!$C:$C,"*"&amp;$G55&amp;"*",'AEO Table 3 2023'!$C:$C,"*"&amp;$H55&amp;"*",'AEO Table 3 2023'!$E:$E,"2022 $/MMBtu")),
1)</f>
        <v>1.2355214490549475</v>
      </c>
    </row>
    <row r="56" spans="1:38">
      <c r="A56" t="str">
        <f>About!$B$2</f>
        <v>MN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 t="str">
        <f t="shared" si="0"/>
        <v>Solar.LULUCF</v>
      </c>
      <c r="G56">
        <f>INDEX('EIA Crosswalk'!$B$2:$B$22,MATCH('Future Scaling Factors'!$D56,'EIA Crosswalk'!$A$2:$A$22,0),1)</f>
        <v>0</v>
      </c>
      <c r="H56" t="str">
        <f>INDEX('EIA Crosswalk'!$E$2:$E$22,MATCH('Future Scaling Factors'!$E56,'EIA Crosswalk'!$D$2:$D$22,0),1)</f>
        <v>TEN</v>
      </c>
      <c r="I56" s="430">
        <f>IFERROR(IFERROR(SUMIFS('AEO Table 3 2023'!F: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F: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</v>
      </c>
      <c r="J56" s="4">
        <f>IFERROR(IFERROR(SUMIFS('AEO Table 3 2023'!G: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G: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438754917030266</v>
      </c>
      <c r="K56" s="4">
        <f>IFERROR(IFERROR(SUMIFS('AEO Table 3 2023'!H: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H: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770260683269052</v>
      </c>
      <c r="L56" s="4">
        <f>IFERROR(IFERROR(SUMIFS('AEO Table 3 2023'!I: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I: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42554095644902</v>
      </c>
      <c r="M56" s="4">
        <f>IFERROR(IFERROR(SUMIFS('AEO Table 3 2023'!J:J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J:J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22399707501061</v>
      </c>
      <c r="N56" s="4">
        <f>IFERROR(IFERROR(SUMIFS('AEO Table 3 2023'!K:K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K:K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48674509108359</v>
      </c>
      <c r="O56" s="4">
        <f>IFERROR(IFERROR(SUMIFS('AEO Table 3 2023'!L:L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L:L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5610749845845</v>
      </c>
      <c r="P56" s="4">
        <f>IFERROR(IFERROR(SUMIFS('AEO Table 3 2023'!M:M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M:M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69595814608127</v>
      </c>
      <c r="Q56" s="4">
        <f>IFERROR(IFERROR(SUMIFS('AEO Table 3 2023'!N:N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N:N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394843762204176</v>
      </c>
      <c r="R56" s="4">
        <f>IFERROR(IFERROR(SUMIFS('AEO Table 3 2023'!O:O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O:O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22669473824054</v>
      </c>
      <c r="S56" s="4">
        <f>IFERROR(IFERROR(SUMIFS('AEO Table 3 2023'!P:P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P:P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480698140001548</v>
      </c>
      <c r="T56" s="4">
        <f>IFERROR(IFERROR(SUMIFS('AEO Table 3 2023'!Q:Q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Q:Q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551552231315612</v>
      </c>
      <c r="U56" s="4">
        <f>IFERROR(IFERROR(SUMIFS('AEO Table 3 2023'!R:R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R:R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633211790681204</v>
      </c>
      <c r="V56" s="4">
        <f>IFERROR(IFERROR(SUMIFS('AEO Table 3 2023'!S:S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S:S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02563903262146</v>
      </c>
      <c r="W56" s="4">
        <f>IFERROR(IFERROR(SUMIFS('AEO Table 3 2023'!T:T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T:T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761061485587683</v>
      </c>
      <c r="X56" s="4">
        <f>IFERROR(IFERROR(SUMIFS('AEO Table 3 2023'!U:U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U:U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26864788390472</v>
      </c>
      <c r="Y56" s="4">
        <f>IFERROR(IFERROR(SUMIFS('AEO Table 3 2023'!V:V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V:V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885210636203445</v>
      </c>
      <c r="Z56" s="4">
        <f>IFERROR(IFERROR(SUMIFS('AEO Table 3 2023'!W:W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W:W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1953416471029403</v>
      </c>
      <c r="AA56" s="4">
        <f>IFERROR(IFERROR(SUMIFS('AEO Table 3 2023'!X:X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X:X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029203312153549</v>
      </c>
      <c r="AB56" s="4">
        <f>IFERROR(IFERROR(SUMIFS('AEO Table 3 2023'!Y:Y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Y:Y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20650505562929</v>
      </c>
      <c r="AC56" s="4">
        <f>IFERROR(IFERROR(SUMIFS('AEO Table 3 2023'!Z:Z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Z:Z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8849050999506</v>
      </c>
      <c r="AD56" s="4">
        <f>IFERROR(IFERROR(SUMIFS('AEO Table 3 2023'!AA:AA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A:AA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4606685986286</v>
      </c>
      <c r="AE56" s="4">
        <f>IFERROR(IFERROR(SUMIFS('AEO Table 3 2023'!AB:AB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B:AB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2343546781825</v>
      </c>
      <c r="AF56" s="4">
        <f>IFERROR(IFERROR(SUMIFS('AEO Table 3 2023'!AC:AC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C:AC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190125893821877</v>
      </c>
      <c r="AG56" s="4">
        <f>IFERROR(IFERROR(SUMIFS('AEO Table 3 2023'!AD:AD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D:AD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05550444335087</v>
      </c>
      <c r="AH56" s="4">
        <f>IFERROR(IFERROR(SUMIFS('AEO Table 3 2023'!AE:AE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E:AE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90743515993914</v>
      </c>
      <c r="AI56" s="4">
        <f>IFERROR(IFERROR(SUMIFS('AEO Table 3 2023'!AF:AF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F:AF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279715683150358</v>
      </c>
      <c r="AJ56" s="4">
        <f>IFERROR(IFERROR(SUMIFS('AEO Table 3 2023'!AG:AG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G:AG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20437932539399</v>
      </c>
      <c r="AK56" s="4">
        <f>IFERROR(IFERROR(SUMIFS('AEO Table 3 2023'!AH:AH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H:AH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30270080886139</v>
      </c>
      <c r="AL56" s="4">
        <f>IFERROR(IFERROR(SUMIFS('AEO Table 3 2023'!AI:AI,'AEO Table 3 2023'!$C:$C,"*"&amp;$B56&amp;"*",'AEO Table 3 2023'!$C:$C,"*"&amp;$G56&amp;"*",'AEO Table 3 2023'!$C:$C,"*"&amp;$H56&amp;"*",'AEO Table 3 2023'!$E:$E,"2022 $/MMBtu")/SUMIFS('AEO Table 3 2023'!$F:$F,'AEO Table 3 2023'!$C:$C,"*"&amp;$B56&amp;"*",'AEO Table 3 2023'!$C:$C,"*"&amp;$G56&amp;"*",'AEO Table 3 2023'!$C:$C,"*"&amp;$H56&amp;"*",'AEO Table 3 2023'!$E:$E,"2022 $/MMBtu"),
AVERAGEIFS('AEO Table 3 2023'!AI:AI,'AEO Table 3 2023'!$C:$C,"*"&amp;$G56&amp;"*",'AEO Table 3 2023'!$C:$C,"*"&amp;$H56&amp;"*",'AEO Table 3 2023'!$E:$E,"2022 $/MMBtu")/AVERAGEIFS('AEO Table 3 2023'!$F:$F,'AEO Table 3 2023'!$C:$C,"*"&amp;$G56&amp;"*",'AEO Table 3 2023'!$C:$C,"*"&amp;$H56&amp;"*",'AEO Table 3 2023'!$E:$E,"2022 $/MMBtu")),
1)</f>
        <v>1.2355214490549475</v>
      </c>
    </row>
    <row r="57" spans="1:38">
      <c r="A57" t="str">
        <f>About!$B$2</f>
        <v>MN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 t="str">
        <f t="shared" si="0"/>
        <v>Solar.Geoengineering</v>
      </c>
      <c r="G57">
        <f>INDEX('EIA Crosswalk'!$B$2:$B$22,MATCH('Future Scaling Factors'!$D57,'EIA Crosswalk'!$A$2:$A$22,0),1)</f>
        <v>0</v>
      </c>
      <c r="H57" t="str">
        <f>INDEX('EIA Crosswalk'!$E$2:$E$22,MATCH('Future Scaling Factors'!$E57,'EIA Crosswalk'!$D$2:$D$22,0),1)</f>
        <v>TEN</v>
      </c>
      <c r="I57" s="430">
        <f>IFERROR(IFERROR(SUMIFS('AEO Table 3 2023'!F: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F: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</v>
      </c>
      <c r="J57" s="4">
        <f>IFERROR(IFERROR(SUMIFS('AEO Table 3 2023'!G: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G: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438754917030266</v>
      </c>
      <c r="K57" s="4">
        <f>IFERROR(IFERROR(SUMIFS('AEO Table 3 2023'!H: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H: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770260683269052</v>
      </c>
      <c r="L57" s="4">
        <f>IFERROR(IFERROR(SUMIFS('AEO Table 3 2023'!I: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I: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42554095644902</v>
      </c>
      <c r="M57" s="4">
        <f>IFERROR(IFERROR(SUMIFS('AEO Table 3 2023'!J:J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J:J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22399707501061</v>
      </c>
      <c r="N57" s="4">
        <f>IFERROR(IFERROR(SUMIFS('AEO Table 3 2023'!K:K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K:K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48674509108359</v>
      </c>
      <c r="O57" s="4">
        <f>IFERROR(IFERROR(SUMIFS('AEO Table 3 2023'!L:L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L:L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5610749845845</v>
      </c>
      <c r="P57" s="4">
        <f>IFERROR(IFERROR(SUMIFS('AEO Table 3 2023'!M:M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M:M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69595814608127</v>
      </c>
      <c r="Q57" s="4">
        <f>IFERROR(IFERROR(SUMIFS('AEO Table 3 2023'!N:N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N:N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394843762204176</v>
      </c>
      <c r="R57" s="4">
        <f>IFERROR(IFERROR(SUMIFS('AEO Table 3 2023'!O:O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O:O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22669473824054</v>
      </c>
      <c r="S57" s="4">
        <f>IFERROR(IFERROR(SUMIFS('AEO Table 3 2023'!P:P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P:P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480698140001548</v>
      </c>
      <c r="T57" s="4">
        <f>IFERROR(IFERROR(SUMIFS('AEO Table 3 2023'!Q:Q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Q:Q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551552231315612</v>
      </c>
      <c r="U57" s="4">
        <f>IFERROR(IFERROR(SUMIFS('AEO Table 3 2023'!R:R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R:R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633211790681204</v>
      </c>
      <c r="V57" s="4">
        <f>IFERROR(IFERROR(SUMIFS('AEO Table 3 2023'!S:S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S:S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02563903262146</v>
      </c>
      <c r="W57" s="4">
        <f>IFERROR(IFERROR(SUMIFS('AEO Table 3 2023'!T:T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T:T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761061485587683</v>
      </c>
      <c r="X57" s="4">
        <f>IFERROR(IFERROR(SUMIFS('AEO Table 3 2023'!U:U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U:U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26864788390472</v>
      </c>
      <c r="Y57" s="4">
        <f>IFERROR(IFERROR(SUMIFS('AEO Table 3 2023'!V:V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V:V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885210636203445</v>
      </c>
      <c r="Z57" s="4">
        <f>IFERROR(IFERROR(SUMIFS('AEO Table 3 2023'!W:W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W:W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1953416471029403</v>
      </c>
      <c r="AA57" s="4">
        <f>IFERROR(IFERROR(SUMIFS('AEO Table 3 2023'!X:X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X:X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029203312153549</v>
      </c>
      <c r="AB57" s="4">
        <f>IFERROR(IFERROR(SUMIFS('AEO Table 3 2023'!Y:Y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Y:Y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20650505562929</v>
      </c>
      <c r="AC57" s="4">
        <f>IFERROR(IFERROR(SUMIFS('AEO Table 3 2023'!Z:Z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Z:Z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8849050999506</v>
      </c>
      <c r="AD57" s="4">
        <f>IFERROR(IFERROR(SUMIFS('AEO Table 3 2023'!AA:AA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A:AA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4606685986286</v>
      </c>
      <c r="AE57" s="4">
        <f>IFERROR(IFERROR(SUMIFS('AEO Table 3 2023'!AB:AB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B:AB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2343546781825</v>
      </c>
      <c r="AF57" s="4">
        <f>IFERROR(IFERROR(SUMIFS('AEO Table 3 2023'!AC:AC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C:AC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190125893821877</v>
      </c>
      <c r="AG57" s="4">
        <f>IFERROR(IFERROR(SUMIFS('AEO Table 3 2023'!AD:AD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D:AD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05550444335087</v>
      </c>
      <c r="AH57" s="4">
        <f>IFERROR(IFERROR(SUMIFS('AEO Table 3 2023'!AE:AE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E:AE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90743515993914</v>
      </c>
      <c r="AI57" s="4">
        <f>IFERROR(IFERROR(SUMIFS('AEO Table 3 2023'!AF:AF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F:AF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279715683150358</v>
      </c>
      <c r="AJ57" s="4">
        <f>IFERROR(IFERROR(SUMIFS('AEO Table 3 2023'!AG:AG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G:AG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20437932539399</v>
      </c>
      <c r="AK57" s="4">
        <f>IFERROR(IFERROR(SUMIFS('AEO Table 3 2023'!AH:AH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H:AH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30270080886139</v>
      </c>
      <c r="AL57" s="4">
        <f>IFERROR(IFERROR(SUMIFS('AEO Table 3 2023'!AI:AI,'AEO Table 3 2023'!$C:$C,"*"&amp;$B57&amp;"*",'AEO Table 3 2023'!$C:$C,"*"&amp;$G57&amp;"*",'AEO Table 3 2023'!$C:$C,"*"&amp;$H57&amp;"*",'AEO Table 3 2023'!$E:$E,"2022 $/MMBtu")/SUMIFS('AEO Table 3 2023'!$F:$F,'AEO Table 3 2023'!$C:$C,"*"&amp;$B57&amp;"*",'AEO Table 3 2023'!$C:$C,"*"&amp;$G57&amp;"*",'AEO Table 3 2023'!$C:$C,"*"&amp;$H57&amp;"*",'AEO Table 3 2023'!$E:$E,"2022 $/MMBtu"),
AVERAGEIFS('AEO Table 3 2023'!AI:AI,'AEO Table 3 2023'!$C:$C,"*"&amp;$G57&amp;"*",'AEO Table 3 2023'!$C:$C,"*"&amp;$H57&amp;"*",'AEO Table 3 2023'!$E:$E,"2022 $/MMBtu")/AVERAGEIFS('AEO Table 3 2023'!$F:$F,'AEO Table 3 2023'!$C:$C,"*"&amp;$G57&amp;"*",'AEO Table 3 2023'!$C:$C,"*"&amp;$H57&amp;"*",'AEO Table 3 2023'!$E:$E,"2022 $/MMBtu")),
1)</f>
        <v>1.2355214490549475</v>
      </c>
    </row>
    <row r="58" spans="1:38">
      <c r="A58" t="str">
        <f>About!$B$2</f>
        <v>MN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 t="str">
        <f t="shared" si="0"/>
        <v>Biomass.Transportation</v>
      </c>
      <c r="G58">
        <f>INDEX('EIA Crosswalk'!$B$2:$B$22,MATCH('Future Scaling Factors'!$D58,'EIA Crosswalk'!$A$2:$A$22,0),1)</f>
        <v>0</v>
      </c>
      <c r="H58" t="str">
        <f>INDEX('EIA Crosswalk'!$E$2:$E$22,MATCH('Future Scaling Factors'!$E58,'EIA Crosswalk'!$D$2:$D$22,0),1)</f>
        <v>TRN</v>
      </c>
      <c r="I58" s="430">
        <f>IFERROR(IFERROR(SUMIFS('AEO Table 3 2023'!F: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F: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</v>
      </c>
      <c r="J58" s="4">
        <f>IFERROR(IFERROR(SUMIFS('AEO Table 3 2023'!G: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G: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3735352114079018</v>
      </c>
      <c r="K58" s="4">
        <f>IFERROR(IFERROR(SUMIFS('AEO Table 3 2023'!H: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H: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2477905781936409</v>
      </c>
      <c r="L58" s="4">
        <f>IFERROR(IFERROR(SUMIFS('AEO Table 3 2023'!I: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I: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4139067067482</v>
      </c>
      <c r="M58" s="4">
        <f>IFERROR(IFERROR(SUMIFS('AEO Table 3 2023'!J:J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J:J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844012648598</v>
      </c>
      <c r="N58" s="4">
        <f>IFERROR(IFERROR(SUMIFS('AEO Table 3 2023'!K:K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K:K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57110463445714</v>
      </c>
      <c r="O58" s="4">
        <f>IFERROR(IFERROR(SUMIFS('AEO Table 3 2023'!L:L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L:L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70962077071282</v>
      </c>
      <c r="P58" s="4">
        <f>IFERROR(IFERROR(SUMIFS('AEO Table 3 2023'!M:M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M:M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056952343298847</v>
      </c>
      <c r="Q58" s="4">
        <f>IFERROR(IFERROR(SUMIFS('AEO Table 3 2023'!N:N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N:N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00145858892638</v>
      </c>
      <c r="R58" s="4">
        <f>IFERROR(IFERROR(SUMIFS('AEO Table 3 2023'!O:O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O:O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163635521527966</v>
      </c>
      <c r="S58" s="4">
        <f>IFERROR(IFERROR(SUMIFS('AEO Table 3 2023'!P:P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P:P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215377689482884</v>
      </c>
      <c r="T58" s="4">
        <f>IFERROR(IFERROR(SUMIFS('AEO Table 3 2023'!Q:Q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Q:Q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42336511753226</v>
      </c>
      <c r="U58" s="4">
        <f>IFERROR(IFERROR(SUMIFS('AEO Table 3 2023'!R:R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R:R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11626195983171</v>
      </c>
      <c r="V58" s="4">
        <f>IFERROR(IFERROR(SUMIFS('AEO Table 3 2023'!S:S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S:S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359527868807464</v>
      </c>
      <c r="W58" s="4">
        <f>IFERROR(IFERROR(SUMIFS('AEO Table 3 2023'!T:T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T:T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3785902464731</v>
      </c>
      <c r="X58" s="4">
        <f>IFERROR(IFERROR(SUMIFS('AEO Table 3 2023'!U:U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U:U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03328031884095</v>
      </c>
      <c r="Y58" s="4">
        <f>IFERROR(IFERROR(SUMIFS('AEO Table 3 2023'!V:V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V:V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429481085722299</v>
      </c>
      <c r="Z58" s="4">
        <f>IFERROR(IFERROR(SUMIFS('AEO Table 3 2023'!W:W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W:W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42996842996693</v>
      </c>
      <c r="AA58" s="4">
        <f>IFERROR(IFERROR(SUMIFS('AEO Table 3 2023'!X:X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X:X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578480405908205</v>
      </c>
      <c r="AB58" s="4">
        <f>IFERROR(IFERROR(SUMIFS('AEO Table 3 2023'!Y:Y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Y:Y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26185504251423</v>
      </c>
      <c r="AC58" s="4">
        <f>IFERROR(IFERROR(SUMIFS('AEO Table 3 2023'!Z:Z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Z:Z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82507433897074</v>
      </c>
      <c r="AD58" s="4">
        <f>IFERROR(IFERROR(SUMIFS('AEO Table 3 2023'!AA:AA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A:AA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77997393063719</v>
      </c>
      <c r="AE58" s="4">
        <f>IFERROR(IFERROR(SUMIFS('AEO Table 3 2023'!AB:AB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B:AB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9492942946433</v>
      </c>
      <c r="AF58" s="4">
        <f>IFERROR(IFERROR(SUMIFS('AEO Table 3 2023'!AC:AC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C:AC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762089081722182</v>
      </c>
      <c r="AG58" s="4">
        <f>IFERROR(IFERROR(SUMIFS('AEO Table 3 2023'!AD:AD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D:AD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632162607077152</v>
      </c>
      <c r="AH58" s="4">
        <f>IFERROR(IFERROR(SUMIFS('AEO Table 3 2023'!AE:AE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E:AE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4017326978091</v>
      </c>
      <c r="AI58" s="4">
        <f>IFERROR(IFERROR(SUMIFS('AEO Table 3 2023'!AF:AF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F:AF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25249225911674</v>
      </c>
      <c r="AJ58" s="4">
        <f>IFERROR(IFERROR(SUMIFS('AEO Table 3 2023'!AG:AG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G:AG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4921624172129</v>
      </c>
      <c r="AK58" s="4">
        <f>IFERROR(IFERROR(SUMIFS('AEO Table 3 2023'!AH:AH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H:AH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38824650074882</v>
      </c>
      <c r="AL58" s="4">
        <f>IFERROR(IFERROR(SUMIFS('AEO Table 3 2023'!AI:AI,'AEO Table 3 2023'!$C:$C,"*"&amp;$B58&amp;"*",'AEO Table 3 2023'!$C:$C,"*"&amp;$G58&amp;"*",'AEO Table 3 2023'!$C:$C,"*"&amp;$H58&amp;"*",'AEO Table 3 2023'!$E:$E,"2022 $/MMBtu")/SUMIFS('AEO Table 3 2023'!$F:$F,'AEO Table 3 2023'!$C:$C,"*"&amp;$B58&amp;"*",'AEO Table 3 2023'!$C:$C,"*"&amp;$G58&amp;"*",'AEO Table 3 2023'!$C:$C,"*"&amp;$H58&amp;"*",'AEO Table 3 2023'!$E:$E,"2022 $/MMBtu"),
AVERAGEIFS('AEO Table 3 2023'!AI:AI,'AEO Table 3 2023'!$C:$C,"*"&amp;$G58&amp;"*",'AEO Table 3 2023'!$C:$C,"*"&amp;$H58&amp;"*",'AEO Table 3 2023'!$E:$E,"2022 $/MMBtu")/AVERAGEIFS('AEO Table 3 2023'!$F:$F,'AEO Table 3 2023'!$C:$C,"*"&amp;$G58&amp;"*",'AEO Table 3 2023'!$C:$C,"*"&amp;$H58&amp;"*",'AEO Table 3 2023'!$E:$E,"2022 $/MMBtu")),
1)</f>
        <v>1.1856188132526313</v>
      </c>
    </row>
    <row r="59" spans="1:38">
      <c r="A59" t="str">
        <f>About!$B$2</f>
        <v>MN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 t="str">
        <f t="shared" si="0"/>
        <v>Biomass.Electricity</v>
      </c>
      <c r="G59">
        <f>INDEX('EIA Crosswalk'!$B$2:$B$22,MATCH('Future Scaling Factors'!$D59,'EIA Crosswalk'!$A$2:$A$22,0),1)</f>
        <v>0</v>
      </c>
      <c r="H59" t="str">
        <f>INDEX('EIA Crosswalk'!$E$2:$E$22,MATCH('Future Scaling Factors'!$E59,'EIA Crosswalk'!$D$2:$D$22,0),1)</f>
        <v>ELEP</v>
      </c>
      <c r="I59" s="430">
        <f>IFERROR(IFERROR(SUMIFS('AEO Table 3 2023'!F: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F: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</v>
      </c>
      <c r="J59" s="4">
        <f>IFERROR(IFERROR(SUMIFS('AEO Table 3 2023'!G: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G: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5354057231972078</v>
      </c>
      <c r="K59" s="4">
        <f>IFERROR(IFERROR(SUMIFS('AEO Table 3 2023'!H: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H: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3689818431414726</v>
      </c>
      <c r="L59" s="4">
        <f>IFERROR(IFERROR(SUMIFS('AEO Table 3 2023'!I: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I: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2898952895690408</v>
      </c>
      <c r="M59" s="4">
        <f>IFERROR(IFERROR(SUMIFS('AEO Table 3 2023'!J:J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J:J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748687975223211</v>
      </c>
      <c r="N59" s="4">
        <f>IFERROR(IFERROR(SUMIFS('AEO Table 3 2023'!K:K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K:K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3752835974802</v>
      </c>
      <c r="O59" s="4">
        <f>IFERROR(IFERROR(SUMIFS('AEO Table 3 2023'!L:L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L:L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67798752909849</v>
      </c>
      <c r="P59" s="4">
        <f>IFERROR(IFERROR(SUMIFS('AEO Table 3 2023'!M:M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M:M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15254466264787</v>
      </c>
      <c r="Q59" s="4">
        <f>IFERROR(IFERROR(SUMIFS('AEO Table 3 2023'!N:N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N:N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40002071722591</v>
      </c>
      <c r="R59" s="4">
        <f>IFERROR(IFERROR(SUMIFS('AEO Table 3 2023'!O:O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O:O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281264674370698</v>
      </c>
      <c r="S59" s="4">
        <f>IFERROR(IFERROR(SUMIFS('AEO Table 3 2023'!P:P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P:P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367986018202668</v>
      </c>
      <c r="T59" s="4">
        <f>IFERROR(IFERROR(SUMIFS('AEO Table 3 2023'!Q:Q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Q:Q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44101238600958</v>
      </c>
      <c r="U59" s="4">
        <f>IFERROR(IFERROR(SUMIFS('AEO Table 3 2023'!R:R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R:R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517121712166451</v>
      </c>
      <c r="V59" s="4">
        <f>IFERROR(IFERROR(SUMIFS('AEO Table 3 2023'!S:S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S:S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02467203418637</v>
      </c>
      <c r="W59" s="4">
        <f>IFERROR(IFERROR(SUMIFS('AEO Table 3 2023'!T:T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T:T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675607431235041</v>
      </c>
      <c r="X59" s="4">
        <f>IFERROR(IFERROR(SUMIFS('AEO Table 3 2023'!U:U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U:U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27963441086739</v>
      </c>
      <c r="Y59" s="4">
        <f>IFERROR(IFERROR(SUMIFS('AEO Table 3 2023'!V:V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V:V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793080245304238</v>
      </c>
      <c r="Z59" s="4">
        <f>IFERROR(IFERROR(SUMIFS('AEO Table 3 2023'!W:W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W:W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875025823714943</v>
      </c>
      <c r="AA59" s="4">
        <f>IFERROR(IFERROR(SUMIFS('AEO Table 3 2023'!X:X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X:X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01647088305639</v>
      </c>
      <c r="AB59" s="4">
        <f>IFERROR(IFERROR(SUMIFS('AEO Table 3 2023'!Y:Y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Y:Y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0983276506596968</v>
      </c>
      <c r="AC59" s="4">
        <f>IFERROR(IFERROR(SUMIFS('AEO Table 3 2023'!Z:Z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Z:Z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78207686694534</v>
      </c>
      <c r="AD59" s="4">
        <f>IFERROR(IFERROR(SUMIFS('AEO Table 3 2023'!AA:AA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A:AA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88569477139478</v>
      </c>
      <c r="AE59" s="4">
        <f>IFERROR(IFERROR(SUMIFS('AEO Table 3 2023'!AB:AB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B:AB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26867747680074</v>
      </c>
      <c r="AF59" s="4">
        <f>IFERROR(IFERROR(SUMIFS('AEO Table 3 2023'!AC:AC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C:AC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096326521274318</v>
      </c>
      <c r="AG59" s="4">
        <f>IFERROR(IFERROR(SUMIFS('AEO Table 3 2023'!AD:AD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D:AD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136215124877686</v>
      </c>
      <c r="AH59" s="4">
        <f>IFERROR(IFERROR(SUMIFS('AEO Table 3 2023'!AE:AE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E:AE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27782933253088</v>
      </c>
      <c r="AI59" s="4">
        <f>IFERROR(IFERROR(SUMIFS('AEO Table 3 2023'!AF:AF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F:AF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17701026598914</v>
      </c>
      <c r="AJ59" s="4">
        <f>IFERROR(IFERROR(SUMIFS('AEO Table 3 2023'!AG:AG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G:AG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52999747866275</v>
      </c>
      <c r="AK59" s="4">
        <f>IFERROR(IFERROR(SUMIFS('AEO Table 3 2023'!AH:AH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H:AH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286008558989309</v>
      </c>
      <c r="AL59" s="4">
        <f>IFERROR(IFERROR(SUMIFS('AEO Table 3 2023'!AI:AI,'AEO Table 3 2023'!$C:$C,"*"&amp;$B59&amp;"*",'AEO Table 3 2023'!$C:$C,"*"&amp;$G59&amp;"*",'AEO Table 3 2023'!$C:$C,"*"&amp;$H59&amp;"*",'AEO Table 3 2023'!$E:$E,"2022 $/MMBtu")/SUMIFS('AEO Table 3 2023'!$F:$F,'AEO Table 3 2023'!$C:$C,"*"&amp;$B59&amp;"*",'AEO Table 3 2023'!$C:$C,"*"&amp;$G59&amp;"*",'AEO Table 3 2023'!$C:$C,"*"&amp;$H59&amp;"*",'AEO Table 3 2023'!$E:$E,"2022 $/MMBtu"),
AVERAGEIFS('AEO Table 3 2023'!AI:AI,'AEO Table 3 2023'!$C:$C,"*"&amp;$G59&amp;"*",'AEO Table 3 2023'!$C:$C,"*"&amp;$H59&amp;"*",'AEO Table 3 2023'!$E:$E,"2022 $/MMBtu")/AVERAGEIFS('AEO Table 3 2023'!$F:$F,'AEO Table 3 2023'!$C:$C,"*"&amp;$G59&amp;"*",'AEO Table 3 2023'!$C:$C,"*"&amp;$H59&amp;"*",'AEO Table 3 2023'!$E:$E,"2022 $/MMBtu")),
1)</f>
        <v>1.1301649482013745</v>
      </c>
    </row>
    <row r="60" spans="1:38">
      <c r="A60" t="str">
        <f>About!$B$2</f>
        <v>MN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 t="str">
        <f t="shared" si="0"/>
        <v>Biomass.Residential Buildings</v>
      </c>
      <c r="G60">
        <f>INDEX('EIA Crosswalk'!$B$2:$B$22,MATCH('Future Scaling Factors'!$D60,'EIA Crosswalk'!$A$2:$A$22,0),1)</f>
        <v>0</v>
      </c>
      <c r="H60" t="str">
        <f>INDEX('EIA Crosswalk'!$E$2:$E$22,MATCH('Future Scaling Factors'!$E60,'EIA Crosswalk'!$D$2:$D$22,0),1)</f>
        <v>RESD</v>
      </c>
      <c r="I60" s="430">
        <f>IFERROR(IFERROR(SUMIFS('AEO Table 3 2023'!F: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F: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</v>
      </c>
      <c r="J60" s="4">
        <f>IFERROR(IFERROR(SUMIFS('AEO Table 3 2023'!G: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G: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61399744353894</v>
      </c>
      <c r="K60" s="4">
        <f>IFERROR(IFERROR(SUMIFS('AEO Table 3 2023'!H: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H: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2179506626879484</v>
      </c>
      <c r="L60" s="4">
        <f>IFERROR(IFERROR(SUMIFS('AEO Table 3 2023'!I: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I: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886492683662995</v>
      </c>
      <c r="M60" s="4">
        <f>IFERROR(IFERROR(SUMIFS('AEO Table 3 2023'!J:J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J:J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51382000616013</v>
      </c>
      <c r="N60" s="4">
        <f>IFERROR(IFERROR(SUMIFS('AEO Table 3 2023'!K:K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K:K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2431512706372</v>
      </c>
      <c r="O60" s="4">
        <f>IFERROR(IFERROR(SUMIFS('AEO Table 3 2023'!L:L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L:L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97425195597488</v>
      </c>
      <c r="P60" s="4">
        <f>IFERROR(IFERROR(SUMIFS('AEO Table 3 2023'!M:M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M:M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9819521073418</v>
      </c>
      <c r="Q60" s="4">
        <f>IFERROR(IFERROR(SUMIFS('AEO Table 3 2023'!N:N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N:N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66247159539826</v>
      </c>
      <c r="R60" s="4">
        <f>IFERROR(IFERROR(SUMIFS('AEO Table 3 2023'!O:O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O:O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773852529884103</v>
      </c>
      <c r="S60" s="4">
        <f>IFERROR(IFERROR(SUMIFS('AEO Table 3 2023'!P:P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P:P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84359938050383</v>
      </c>
      <c r="T60" s="4">
        <f>IFERROR(IFERROR(SUMIFS('AEO Table 3 2023'!Q:Q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Q:Q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0912583780458034</v>
      </c>
      <c r="U60" s="4">
        <f>IFERROR(IFERROR(SUMIFS('AEO Table 3 2023'!R:R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R:R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11550402153953</v>
      </c>
      <c r="V60" s="4">
        <f>IFERROR(IFERROR(SUMIFS('AEO Table 3 2023'!S:S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S:S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09493318763388</v>
      </c>
      <c r="W60" s="4">
        <f>IFERROR(IFERROR(SUMIFS('AEO Table 3 2023'!T:T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T:T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43186709084072</v>
      </c>
      <c r="X60" s="4">
        <f>IFERROR(IFERROR(SUMIFS('AEO Table 3 2023'!U:U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U:U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172449880813302</v>
      </c>
      <c r="Y60" s="4">
        <f>IFERROR(IFERROR(SUMIFS('AEO Table 3 2023'!V:V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V:V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238661141634292</v>
      </c>
      <c r="Z60" s="4">
        <f>IFERROR(IFERROR(SUMIFS('AEO Table 3 2023'!W:W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W:W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325913589374841</v>
      </c>
      <c r="AA60" s="4">
        <f>IFERROR(IFERROR(SUMIFS('AEO Table 3 2023'!X:X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X:X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416966033198073</v>
      </c>
      <c r="AB60" s="4">
        <f>IFERROR(IFERROR(SUMIFS('AEO Table 3 2023'!Y:Y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Y:Y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48755805837936</v>
      </c>
      <c r="AC60" s="4">
        <f>IFERROR(IFERROR(SUMIFS('AEO Table 3 2023'!Z:Z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Z:Z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060021777372</v>
      </c>
      <c r="AD60" s="4">
        <f>IFERROR(IFERROR(SUMIFS('AEO Table 3 2023'!AA:AA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A:AA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51892642443633</v>
      </c>
      <c r="AE60" s="4">
        <f>IFERROR(IFERROR(SUMIFS('AEO Table 3 2023'!AB:AB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B:AB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46089587402877</v>
      </c>
      <c r="AF60" s="4">
        <f>IFERROR(IFERROR(SUMIFS('AEO Table 3 2023'!AC:AC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C:AC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16611913886998</v>
      </c>
      <c r="AG60" s="4">
        <f>IFERROR(IFERROR(SUMIFS('AEO Table 3 2023'!AD:AD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D:AD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28556974313591</v>
      </c>
      <c r="AH60" s="4">
        <f>IFERROR(IFERROR(SUMIFS('AEO Table 3 2023'!AE:AE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E:AE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35489947220552</v>
      </c>
      <c r="AI60" s="4">
        <f>IFERROR(IFERROR(SUMIFS('AEO Table 3 2023'!AF:AF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F:AF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608550524000973</v>
      </c>
      <c r="AJ60" s="4">
        <f>IFERROR(IFERROR(SUMIFS('AEO Table 3 2023'!AG:AG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G:AG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84373108335009</v>
      </c>
      <c r="AK60" s="4">
        <f>IFERROR(IFERROR(SUMIFS('AEO Table 3 2023'!AH:AH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H:AH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54286074641567</v>
      </c>
      <c r="AL60" s="4">
        <f>IFERROR(IFERROR(SUMIFS('AEO Table 3 2023'!AI:AI,'AEO Table 3 2023'!$C:$C,"*"&amp;$B60&amp;"*",'AEO Table 3 2023'!$C:$C,"*"&amp;$G60&amp;"*",'AEO Table 3 2023'!$C:$C,"*"&amp;$H60&amp;"*",'AEO Table 3 2023'!$E:$E,"2022 $/MMBtu")/SUMIFS('AEO Table 3 2023'!$F:$F,'AEO Table 3 2023'!$C:$C,"*"&amp;$B60&amp;"*",'AEO Table 3 2023'!$C:$C,"*"&amp;$G60&amp;"*",'AEO Table 3 2023'!$C:$C,"*"&amp;$H60&amp;"*",'AEO Table 3 2023'!$E:$E,"2022 $/MMBtu"),
AVERAGEIFS('AEO Table 3 2023'!AI:AI,'AEO Table 3 2023'!$C:$C,"*"&amp;$G60&amp;"*",'AEO Table 3 2023'!$C:$C,"*"&amp;$H60&amp;"*",'AEO Table 3 2023'!$E:$E,"2022 $/MMBtu")/AVERAGEIFS('AEO Table 3 2023'!$F:$F,'AEO Table 3 2023'!$C:$C,"*"&amp;$G60&amp;"*",'AEO Table 3 2023'!$C:$C,"*"&amp;$H60&amp;"*",'AEO Table 3 2023'!$E:$E,"2022 $/MMBtu")),
1)</f>
        <v>1.1511524924594805</v>
      </c>
    </row>
    <row r="61" spans="1:38">
      <c r="A61" t="str">
        <f>About!$B$2</f>
        <v>MN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 t="str">
        <f t="shared" si="0"/>
        <v>Biomass.Commercial Buildings</v>
      </c>
      <c r="G61">
        <f>INDEX('EIA Crosswalk'!$B$2:$B$22,MATCH('Future Scaling Factors'!$D61,'EIA Crosswalk'!$A$2:$A$22,0),1)</f>
        <v>0</v>
      </c>
      <c r="H61" t="str">
        <f>INDEX('EIA Crosswalk'!$E$2:$E$22,MATCH('Future Scaling Factors'!$E61,'EIA Crosswalk'!$D$2:$D$22,0),1)</f>
        <v>COMM</v>
      </c>
      <c r="I61" s="430">
        <f>IFERROR(IFERROR(SUMIFS('AEO Table 3 2023'!F: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F: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</v>
      </c>
      <c r="J61" s="4">
        <f>IFERROR(IFERROR(SUMIFS('AEO Table 3 2023'!G: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G: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4072526724897956</v>
      </c>
      <c r="K61" s="4">
        <f>IFERROR(IFERROR(SUMIFS('AEO Table 3 2023'!H: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H: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738915451559172</v>
      </c>
      <c r="L61" s="4">
        <f>IFERROR(IFERROR(SUMIFS('AEO Table 3 2023'!I: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I: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27754583754014</v>
      </c>
      <c r="M61" s="4">
        <f>IFERROR(IFERROR(SUMIFS('AEO Table 3 2023'!J:J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J:J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73099928157586</v>
      </c>
      <c r="N61" s="4">
        <f>IFERROR(IFERROR(SUMIFS('AEO Table 3 2023'!K:K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K:K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4071848814119</v>
      </c>
      <c r="O61" s="4">
        <f>IFERROR(IFERROR(SUMIFS('AEO Table 3 2023'!L:L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L:L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43719356970394</v>
      </c>
      <c r="P61" s="4">
        <f>IFERROR(IFERROR(SUMIFS('AEO Table 3 2023'!M:M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M:M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30701575572939</v>
      </c>
      <c r="Q61" s="4">
        <f>IFERROR(IFERROR(SUMIFS('AEO Table 3 2023'!N:N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N:N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63687003883329</v>
      </c>
      <c r="R61" s="4">
        <f>IFERROR(IFERROR(SUMIFS('AEO Table 3 2023'!O:O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O:O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295200254728557</v>
      </c>
      <c r="S61" s="4">
        <f>IFERROR(IFERROR(SUMIFS('AEO Table 3 2023'!P:P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P:P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38663065479</v>
      </c>
      <c r="T61" s="4">
        <f>IFERROR(IFERROR(SUMIFS('AEO Table 3 2023'!Q:Q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Q:Q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466141806364694</v>
      </c>
      <c r="U61" s="4">
        <f>IFERROR(IFERROR(SUMIFS('AEO Table 3 2023'!R:R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R:R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5727329078257</v>
      </c>
      <c r="V61" s="4">
        <f>IFERROR(IFERROR(SUMIFS('AEO Table 3 2023'!S:S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S:S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46893735629518</v>
      </c>
      <c r="W61" s="4">
        <f>IFERROR(IFERROR(SUMIFS('AEO Table 3 2023'!T:T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T:T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692982452210394</v>
      </c>
      <c r="X61" s="4">
        <f>IFERROR(IFERROR(SUMIFS('AEO Table 3 2023'!U:U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U:U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10054513831665</v>
      </c>
      <c r="Y61" s="4">
        <f>IFERROR(IFERROR(SUMIFS('AEO Table 3 2023'!V:V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V:V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779266055339459</v>
      </c>
      <c r="Z61" s="4">
        <f>IFERROR(IFERROR(SUMIFS('AEO Table 3 2023'!W:W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W:W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865360980128929</v>
      </c>
      <c r="AA61" s="4">
        <f>IFERROR(IFERROR(SUMIFS('AEO Table 3 2023'!X:X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X:X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1950871949297495</v>
      </c>
      <c r="AB61" s="4">
        <f>IFERROR(IFERROR(SUMIFS('AEO Table 3 2023'!Y:Y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Y:Y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89860939327561</v>
      </c>
      <c r="AC61" s="4">
        <f>IFERROR(IFERROR(SUMIFS('AEO Table 3 2023'!Z:Z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Z:Z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80597172064982</v>
      </c>
      <c r="AD61" s="4">
        <f>IFERROR(IFERROR(SUMIFS('AEO Table 3 2023'!AA:AA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A:AA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71768459420236</v>
      </c>
      <c r="AE61" s="4">
        <f>IFERROR(IFERROR(SUMIFS('AEO Table 3 2023'!AB:AB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B:AB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53650858668852</v>
      </c>
      <c r="AF61" s="4">
        <f>IFERROR(IFERROR(SUMIFS('AEO Table 3 2023'!AC:AC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C:AC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5059401995906</v>
      </c>
      <c r="AG61" s="4">
        <f>IFERROR(IFERROR(SUMIFS('AEO Table 3 2023'!AD:AD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D:AD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355963960389</v>
      </c>
      <c r="AH61" s="4">
        <f>IFERROR(IFERROR(SUMIFS('AEO Table 3 2023'!AE:AE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E:AE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35864789056912</v>
      </c>
      <c r="AI61" s="4">
        <f>IFERROR(IFERROR(SUMIFS('AEO Table 3 2023'!AF:AF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F:AF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10267897001339</v>
      </c>
      <c r="AJ61" s="4">
        <f>IFERROR(IFERROR(SUMIFS('AEO Table 3 2023'!AG:AG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G:AG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1089209077425</v>
      </c>
      <c r="AK61" s="4">
        <f>IFERROR(IFERROR(SUMIFS('AEO Table 3 2023'!AH:AH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H:AH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9388449851915</v>
      </c>
      <c r="AL61" s="4">
        <f>IFERROR(IFERROR(SUMIFS('AEO Table 3 2023'!AI:AI,'AEO Table 3 2023'!$C:$C,"*"&amp;$B61&amp;"*",'AEO Table 3 2023'!$C:$C,"*"&amp;$G61&amp;"*",'AEO Table 3 2023'!$C:$C,"*"&amp;$H61&amp;"*",'AEO Table 3 2023'!$E:$E,"2022 $/MMBtu")/SUMIFS('AEO Table 3 2023'!$F:$F,'AEO Table 3 2023'!$C:$C,"*"&amp;$B61&amp;"*",'AEO Table 3 2023'!$C:$C,"*"&amp;$G61&amp;"*",'AEO Table 3 2023'!$C:$C,"*"&amp;$H61&amp;"*",'AEO Table 3 2023'!$E:$E,"2022 $/MMBtu"),
AVERAGEIFS('AEO Table 3 2023'!AI:AI,'AEO Table 3 2023'!$C:$C,"*"&amp;$G61&amp;"*",'AEO Table 3 2023'!$C:$C,"*"&amp;$H61&amp;"*",'AEO Table 3 2023'!$E:$E,"2022 $/MMBtu")/AVERAGEIFS('AEO Table 3 2023'!$F:$F,'AEO Table 3 2023'!$C:$C,"*"&amp;$G61&amp;"*",'AEO Table 3 2023'!$C:$C,"*"&amp;$H61&amp;"*",'AEO Table 3 2023'!$E:$E,"2022 $/MMBtu")),
1)</f>
        <v>1.2066363573816079</v>
      </c>
    </row>
    <row r="62" spans="1:38">
      <c r="A62" t="str">
        <f>About!$B$2</f>
        <v>MN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 t="str">
        <f t="shared" si="0"/>
        <v>Biomass.Industry</v>
      </c>
      <c r="G62">
        <f>INDEX('EIA Crosswalk'!$B$2:$B$22,MATCH('Future Scaling Factors'!$D62,'EIA Crosswalk'!$A$2:$A$22,0),1)</f>
        <v>0</v>
      </c>
      <c r="H62" t="str">
        <f>INDEX('EIA Crosswalk'!$E$2:$E$22,MATCH('Future Scaling Factors'!$E62,'EIA Crosswalk'!$D$2:$D$22,0),1)</f>
        <v>IDAL</v>
      </c>
      <c r="I62" s="430">
        <f>IFERROR(IFERROR(SUMIFS('AEO Table 3 2023'!F: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F: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</v>
      </c>
      <c r="J62" s="4">
        <f>IFERROR(IFERROR(SUMIFS('AEO Table 3 2023'!G: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G: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4928634110368322</v>
      </c>
      <c r="K62" s="4">
        <f>IFERROR(IFERROR(SUMIFS('AEO Table 3 2023'!H: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H: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3202981184792562</v>
      </c>
      <c r="L62" s="4">
        <f>IFERROR(IFERROR(SUMIFS('AEO Table 3 2023'!I: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I: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510193661182234</v>
      </c>
      <c r="M62" s="4">
        <f>IFERROR(IFERROR(SUMIFS('AEO Table 3 2023'!J:J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J:J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26187568537778</v>
      </c>
      <c r="N62" s="4">
        <f>IFERROR(IFERROR(SUMIFS('AEO Table 3 2023'!K:K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K:K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37548292459985</v>
      </c>
      <c r="O62" s="4">
        <f>IFERROR(IFERROR(SUMIFS('AEO Table 3 2023'!L:L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L:L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63349557401778</v>
      </c>
      <c r="P62" s="4">
        <f>IFERROR(IFERROR(SUMIFS('AEO Table 3 2023'!M:M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M:M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46356751762554</v>
      </c>
      <c r="Q62" s="4">
        <f>IFERROR(IFERROR(SUMIFS('AEO Table 3 2023'!N:N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N:N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190871792332047</v>
      </c>
      <c r="R62" s="4">
        <f>IFERROR(IFERROR(SUMIFS('AEO Table 3 2023'!O:O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O:O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247314512908766</v>
      </c>
      <c r="S62" s="4">
        <f>IFERROR(IFERROR(SUMIFS('AEO Table 3 2023'!P:P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P:P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370032362888702</v>
      </c>
      <c r="T62" s="4">
        <f>IFERROR(IFERROR(SUMIFS('AEO Table 3 2023'!Q:Q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Q:Q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480406365336422</v>
      </c>
      <c r="U62" s="4">
        <f>IFERROR(IFERROR(SUMIFS('AEO Table 3 2023'!R:R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R:R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647886280179045</v>
      </c>
      <c r="V62" s="4">
        <f>IFERROR(IFERROR(SUMIFS('AEO Table 3 2023'!S:S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S:S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740986774397526</v>
      </c>
      <c r="W62" s="4">
        <f>IFERROR(IFERROR(SUMIFS('AEO Table 3 2023'!T:T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T:T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23450940802473</v>
      </c>
      <c r="X62" s="4">
        <f>IFERROR(IFERROR(SUMIFS('AEO Table 3 2023'!U:U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U:U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849735498324603</v>
      </c>
      <c r="Y62" s="4">
        <f>IFERROR(IFERROR(SUMIFS('AEO Table 3 2023'!V:V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V:V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1948962134874452</v>
      </c>
      <c r="Z62" s="4">
        <f>IFERROR(IFERROR(SUMIFS('AEO Table 3 2023'!W:W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W:W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06134315332329</v>
      </c>
      <c r="AA62" s="4">
        <f>IFERROR(IFERROR(SUMIFS('AEO Table 3 2023'!X:X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X:X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193873866689604</v>
      </c>
      <c r="AB62" s="4">
        <f>IFERROR(IFERROR(SUMIFS('AEO Table 3 2023'!Y:Y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Y:Y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67551640593877</v>
      </c>
      <c r="AC62" s="4">
        <f>IFERROR(IFERROR(SUMIFS('AEO Table 3 2023'!Z:Z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Z:Z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80655840327106</v>
      </c>
      <c r="AD62" s="4">
        <f>IFERROR(IFERROR(SUMIFS('AEO Table 3 2023'!AA:AA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A:AA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741538241473</v>
      </c>
      <c r="AE62" s="4">
        <f>IFERROR(IFERROR(SUMIFS('AEO Table 3 2023'!AB:AB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B:AB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60588687306744</v>
      </c>
      <c r="AF62" s="4">
        <f>IFERROR(IFERROR(SUMIFS('AEO Table 3 2023'!AC:AC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C:AC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99517305810828</v>
      </c>
      <c r="AG62" s="4">
        <f>IFERROR(IFERROR(SUMIFS('AEO Table 3 2023'!AD:AD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D:AD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609068524915</v>
      </c>
      <c r="AH62" s="4">
        <f>IFERROR(IFERROR(SUMIFS('AEO Table 3 2023'!AE:AE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E:AE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31248726445436</v>
      </c>
      <c r="AI62" s="4">
        <f>IFERROR(IFERROR(SUMIFS('AEO Table 3 2023'!AF:AF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F:AF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6990580014996</v>
      </c>
      <c r="AJ62" s="4">
        <f>IFERROR(IFERROR(SUMIFS('AEO Table 3 2023'!AG:AG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G:AG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14584284200203</v>
      </c>
      <c r="AK62" s="4">
        <f>IFERROR(IFERROR(SUMIFS('AEO Table 3 2023'!AH:AH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H:AH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4032958904344</v>
      </c>
      <c r="AL62" s="4">
        <f>IFERROR(IFERROR(SUMIFS('AEO Table 3 2023'!AI:AI,'AEO Table 3 2023'!$C:$C,"*"&amp;$B62&amp;"*",'AEO Table 3 2023'!$C:$C,"*"&amp;$G62&amp;"*",'AEO Table 3 2023'!$C:$C,"*"&amp;$H62&amp;"*",'AEO Table 3 2023'!$E:$E,"2022 $/MMBtu")/SUMIFS('AEO Table 3 2023'!$F:$F,'AEO Table 3 2023'!$C:$C,"*"&amp;$B62&amp;"*",'AEO Table 3 2023'!$C:$C,"*"&amp;$G62&amp;"*",'AEO Table 3 2023'!$C:$C,"*"&amp;$H62&amp;"*",'AEO Table 3 2023'!$E:$E,"2022 $/MMBtu"),
AVERAGEIFS('AEO Table 3 2023'!AI:AI,'AEO Table 3 2023'!$C:$C,"*"&amp;$G62&amp;"*",'AEO Table 3 2023'!$C:$C,"*"&amp;$H62&amp;"*",'AEO Table 3 2023'!$E:$E,"2022 $/MMBtu")/AVERAGEIFS('AEO Table 3 2023'!$F:$F,'AEO Table 3 2023'!$C:$C,"*"&amp;$G62&amp;"*",'AEO Table 3 2023'!$C:$C,"*"&amp;$H62&amp;"*",'AEO Table 3 2023'!$E:$E,"2022 $/MMBtu")),
1)</f>
        <v>1.2378711184804436</v>
      </c>
    </row>
    <row r="63" spans="1:38">
      <c r="A63" t="str">
        <f>About!$B$2</f>
        <v>MN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 t="str">
        <f t="shared" si="0"/>
        <v>Biomass.District Heating</v>
      </c>
      <c r="G63">
        <f>INDEX('EIA Crosswalk'!$B$2:$B$22,MATCH('Future Scaling Factors'!$D63,'EIA Crosswalk'!$A$2:$A$22,0),1)</f>
        <v>0</v>
      </c>
      <c r="H63" t="str">
        <f>INDEX('EIA Crosswalk'!$E$2:$E$22,MATCH('Future Scaling Factors'!$E63,'EIA Crosswalk'!$D$2:$D$22,0),1)</f>
        <v>TEN</v>
      </c>
      <c r="I63" s="430">
        <f>IFERROR(IFERROR(SUMIFS('AEO Table 3 2023'!F: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F: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</v>
      </c>
      <c r="J63" s="4">
        <f>IFERROR(IFERROR(SUMIFS('AEO Table 3 2023'!G: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G: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438754917030266</v>
      </c>
      <c r="K63" s="4">
        <f>IFERROR(IFERROR(SUMIFS('AEO Table 3 2023'!H: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H: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770260683269052</v>
      </c>
      <c r="L63" s="4">
        <f>IFERROR(IFERROR(SUMIFS('AEO Table 3 2023'!I: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I: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42554095644902</v>
      </c>
      <c r="M63" s="4">
        <f>IFERROR(IFERROR(SUMIFS('AEO Table 3 2023'!J:J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J:J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22399707501061</v>
      </c>
      <c r="N63" s="4">
        <f>IFERROR(IFERROR(SUMIFS('AEO Table 3 2023'!K:K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K:K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48674509108359</v>
      </c>
      <c r="O63" s="4">
        <f>IFERROR(IFERROR(SUMIFS('AEO Table 3 2023'!L:L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L:L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5610749845845</v>
      </c>
      <c r="P63" s="4">
        <f>IFERROR(IFERROR(SUMIFS('AEO Table 3 2023'!M:M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M:M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69595814608127</v>
      </c>
      <c r="Q63" s="4">
        <f>IFERROR(IFERROR(SUMIFS('AEO Table 3 2023'!N:N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N:N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394843762204176</v>
      </c>
      <c r="R63" s="4">
        <f>IFERROR(IFERROR(SUMIFS('AEO Table 3 2023'!O:O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O:O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22669473824054</v>
      </c>
      <c r="S63" s="4">
        <f>IFERROR(IFERROR(SUMIFS('AEO Table 3 2023'!P:P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P:P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480698140001548</v>
      </c>
      <c r="T63" s="4">
        <f>IFERROR(IFERROR(SUMIFS('AEO Table 3 2023'!Q:Q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Q:Q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551552231315612</v>
      </c>
      <c r="U63" s="4">
        <f>IFERROR(IFERROR(SUMIFS('AEO Table 3 2023'!R:R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R:R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633211790681204</v>
      </c>
      <c r="V63" s="4">
        <f>IFERROR(IFERROR(SUMIFS('AEO Table 3 2023'!S:S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S:S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02563903262146</v>
      </c>
      <c r="W63" s="4">
        <f>IFERROR(IFERROR(SUMIFS('AEO Table 3 2023'!T:T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T:T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761061485587683</v>
      </c>
      <c r="X63" s="4">
        <f>IFERROR(IFERROR(SUMIFS('AEO Table 3 2023'!U:U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U:U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26864788390472</v>
      </c>
      <c r="Y63" s="4">
        <f>IFERROR(IFERROR(SUMIFS('AEO Table 3 2023'!V:V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V:V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885210636203445</v>
      </c>
      <c r="Z63" s="4">
        <f>IFERROR(IFERROR(SUMIFS('AEO Table 3 2023'!W:W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W:W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1953416471029403</v>
      </c>
      <c r="AA63" s="4">
        <f>IFERROR(IFERROR(SUMIFS('AEO Table 3 2023'!X:X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X:X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029203312153549</v>
      </c>
      <c r="AB63" s="4">
        <f>IFERROR(IFERROR(SUMIFS('AEO Table 3 2023'!Y:Y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Y:Y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20650505562929</v>
      </c>
      <c r="AC63" s="4">
        <f>IFERROR(IFERROR(SUMIFS('AEO Table 3 2023'!Z:Z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Z:Z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8849050999506</v>
      </c>
      <c r="AD63" s="4">
        <f>IFERROR(IFERROR(SUMIFS('AEO Table 3 2023'!AA:AA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A:AA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4606685986286</v>
      </c>
      <c r="AE63" s="4">
        <f>IFERROR(IFERROR(SUMIFS('AEO Table 3 2023'!AB:AB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B:AB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2343546781825</v>
      </c>
      <c r="AF63" s="4">
        <f>IFERROR(IFERROR(SUMIFS('AEO Table 3 2023'!AC:AC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C:AC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190125893821877</v>
      </c>
      <c r="AG63" s="4">
        <f>IFERROR(IFERROR(SUMIFS('AEO Table 3 2023'!AD:AD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D:AD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05550444335087</v>
      </c>
      <c r="AH63" s="4">
        <f>IFERROR(IFERROR(SUMIFS('AEO Table 3 2023'!AE:AE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E:AE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90743515993914</v>
      </c>
      <c r="AI63" s="4">
        <f>IFERROR(IFERROR(SUMIFS('AEO Table 3 2023'!AF:AF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F:AF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279715683150358</v>
      </c>
      <c r="AJ63" s="4">
        <f>IFERROR(IFERROR(SUMIFS('AEO Table 3 2023'!AG:AG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G:AG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20437932539399</v>
      </c>
      <c r="AK63" s="4">
        <f>IFERROR(IFERROR(SUMIFS('AEO Table 3 2023'!AH:AH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H:AH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30270080886139</v>
      </c>
      <c r="AL63" s="4">
        <f>IFERROR(IFERROR(SUMIFS('AEO Table 3 2023'!AI:AI,'AEO Table 3 2023'!$C:$C,"*"&amp;$B63&amp;"*",'AEO Table 3 2023'!$C:$C,"*"&amp;$G63&amp;"*",'AEO Table 3 2023'!$C:$C,"*"&amp;$H63&amp;"*",'AEO Table 3 2023'!$E:$E,"2022 $/MMBtu")/SUMIFS('AEO Table 3 2023'!$F:$F,'AEO Table 3 2023'!$C:$C,"*"&amp;$B63&amp;"*",'AEO Table 3 2023'!$C:$C,"*"&amp;$G63&amp;"*",'AEO Table 3 2023'!$C:$C,"*"&amp;$H63&amp;"*",'AEO Table 3 2023'!$E:$E,"2022 $/MMBtu"),
AVERAGEIFS('AEO Table 3 2023'!AI:AI,'AEO Table 3 2023'!$C:$C,"*"&amp;$G63&amp;"*",'AEO Table 3 2023'!$C:$C,"*"&amp;$H63&amp;"*",'AEO Table 3 2023'!$E:$E,"2022 $/MMBtu")/AVERAGEIFS('AEO Table 3 2023'!$F:$F,'AEO Table 3 2023'!$C:$C,"*"&amp;$G63&amp;"*",'AEO Table 3 2023'!$C:$C,"*"&amp;$H63&amp;"*",'AEO Table 3 2023'!$E:$E,"2022 $/MMBtu")),
1)</f>
        <v>1.2355214490549475</v>
      </c>
    </row>
    <row r="64" spans="1:38">
      <c r="A64" t="str">
        <f>About!$B$2</f>
        <v>MN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 t="str">
        <f t="shared" si="0"/>
        <v>Biomass.LULUCF</v>
      </c>
      <c r="G64">
        <f>INDEX('EIA Crosswalk'!$B$2:$B$22,MATCH('Future Scaling Factors'!$D64,'EIA Crosswalk'!$A$2:$A$22,0),1)</f>
        <v>0</v>
      </c>
      <c r="H64" t="str">
        <f>INDEX('EIA Crosswalk'!$E$2:$E$22,MATCH('Future Scaling Factors'!$E64,'EIA Crosswalk'!$D$2:$D$22,0),1)</f>
        <v>TEN</v>
      </c>
      <c r="I64" s="430">
        <f>IFERROR(IFERROR(SUMIFS('AEO Table 3 2023'!F: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F: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</v>
      </c>
      <c r="J64" s="4">
        <f>IFERROR(IFERROR(SUMIFS('AEO Table 3 2023'!G: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G: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438754917030266</v>
      </c>
      <c r="K64" s="4">
        <f>IFERROR(IFERROR(SUMIFS('AEO Table 3 2023'!H: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H: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770260683269052</v>
      </c>
      <c r="L64" s="4">
        <f>IFERROR(IFERROR(SUMIFS('AEO Table 3 2023'!I: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I: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42554095644902</v>
      </c>
      <c r="M64" s="4">
        <f>IFERROR(IFERROR(SUMIFS('AEO Table 3 2023'!J:J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J:J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22399707501061</v>
      </c>
      <c r="N64" s="4">
        <f>IFERROR(IFERROR(SUMIFS('AEO Table 3 2023'!K:K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K:K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48674509108359</v>
      </c>
      <c r="O64" s="4">
        <f>IFERROR(IFERROR(SUMIFS('AEO Table 3 2023'!L:L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L:L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5610749845845</v>
      </c>
      <c r="P64" s="4">
        <f>IFERROR(IFERROR(SUMIFS('AEO Table 3 2023'!M:M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M:M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69595814608127</v>
      </c>
      <c r="Q64" s="4">
        <f>IFERROR(IFERROR(SUMIFS('AEO Table 3 2023'!N:N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N:N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394843762204176</v>
      </c>
      <c r="R64" s="4">
        <f>IFERROR(IFERROR(SUMIFS('AEO Table 3 2023'!O:O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O:O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22669473824054</v>
      </c>
      <c r="S64" s="4">
        <f>IFERROR(IFERROR(SUMIFS('AEO Table 3 2023'!P:P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P:P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480698140001548</v>
      </c>
      <c r="T64" s="4">
        <f>IFERROR(IFERROR(SUMIFS('AEO Table 3 2023'!Q:Q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Q:Q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551552231315612</v>
      </c>
      <c r="U64" s="4">
        <f>IFERROR(IFERROR(SUMIFS('AEO Table 3 2023'!R:R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R:R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633211790681204</v>
      </c>
      <c r="V64" s="4">
        <f>IFERROR(IFERROR(SUMIFS('AEO Table 3 2023'!S:S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S:S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02563903262146</v>
      </c>
      <c r="W64" s="4">
        <f>IFERROR(IFERROR(SUMIFS('AEO Table 3 2023'!T:T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T:T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761061485587683</v>
      </c>
      <c r="X64" s="4">
        <f>IFERROR(IFERROR(SUMIFS('AEO Table 3 2023'!U:U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U:U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26864788390472</v>
      </c>
      <c r="Y64" s="4">
        <f>IFERROR(IFERROR(SUMIFS('AEO Table 3 2023'!V:V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V:V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885210636203445</v>
      </c>
      <c r="Z64" s="4">
        <f>IFERROR(IFERROR(SUMIFS('AEO Table 3 2023'!W:W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W:W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1953416471029403</v>
      </c>
      <c r="AA64" s="4">
        <f>IFERROR(IFERROR(SUMIFS('AEO Table 3 2023'!X:X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X:X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029203312153549</v>
      </c>
      <c r="AB64" s="4">
        <f>IFERROR(IFERROR(SUMIFS('AEO Table 3 2023'!Y:Y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Y:Y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20650505562929</v>
      </c>
      <c r="AC64" s="4">
        <f>IFERROR(IFERROR(SUMIFS('AEO Table 3 2023'!Z:Z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Z:Z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8849050999506</v>
      </c>
      <c r="AD64" s="4">
        <f>IFERROR(IFERROR(SUMIFS('AEO Table 3 2023'!AA:AA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A:AA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4606685986286</v>
      </c>
      <c r="AE64" s="4">
        <f>IFERROR(IFERROR(SUMIFS('AEO Table 3 2023'!AB:AB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B:AB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2343546781825</v>
      </c>
      <c r="AF64" s="4">
        <f>IFERROR(IFERROR(SUMIFS('AEO Table 3 2023'!AC:AC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C:AC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190125893821877</v>
      </c>
      <c r="AG64" s="4">
        <f>IFERROR(IFERROR(SUMIFS('AEO Table 3 2023'!AD:AD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D:AD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05550444335087</v>
      </c>
      <c r="AH64" s="4">
        <f>IFERROR(IFERROR(SUMIFS('AEO Table 3 2023'!AE:AE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E:AE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90743515993914</v>
      </c>
      <c r="AI64" s="4">
        <f>IFERROR(IFERROR(SUMIFS('AEO Table 3 2023'!AF:AF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F:AF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279715683150358</v>
      </c>
      <c r="AJ64" s="4">
        <f>IFERROR(IFERROR(SUMIFS('AEO Table 3 2023'!AG:AG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G:AG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20437932539399</v>
      </c>
      <c r="AK64" s="4">
        <f>IFERROR(IFERROR(SUMIFS('AEO Table 3 2023'!AH:AH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H:AH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30270080886139</v>
      </c>
      <c r="AL64" s="4">
        <f>IFERROR(IFERROR(SUMIFS('AEO Table 3 2023'!AI:AI,'AEO Table 3 2023'!$C:$C,"*"&amp;$B64&amp;"*",'AEO Table 3 2023'!$C:$C,"*"&amp;$G64&amp;"*",'AEO Table 3 2023'!$C:$C,"*"&amp;$H64&amp;"*",'AEO Table 3 2023'!$E:$E,"2022 $/MMBtu")/SUMIFS('AEO Table 3 2023'!$F:$F,'AEO Table 3 2023'!$C:$C,"*"&amp;$B64&amp;"*",'AEO Table 3 2023'!$C:$C,"*"&amp;$G64&amp;"*",'AEO Table 3 2023'!$C:$C,"*"&amp;$H64&amp;"*",'AEO Table 3 2023'!$E:$E,"2022 $/MMBtu"),
AVERAGEIFS('AEO Table 3 2023'!AI:AI,'AEO Table 3 2023'!$C:$C,"*"&amp;$G64&amp;"*",'AEO Table 3 2023'!$C:$C,"*"&amp;$H64&amp;"*",'AEO Table 3 2023'!$E:$E,"2022 $/MMBtu")/AVERAGEIFS('AEO Table 3 2023'!$F:$F,'AEO Table 3 2023'!$C:$C,"*"&amp;$G64&amp;"*",'AEO Table 3 2023'!$C:$C,"*"&amp;$H64&amp;"*",'AEO Table 3 2023'!$E:$E,"2022 $/MMBtu")),
1)</f>
        <v>1.2355214490549475</v>
      </c>
    </row>
    <row r="65" spans="1:38">
      <c r="A65" t="str">
        <f>About!$B$2</f>
        <v>MN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 t="str">
        <f t="shared" si="0"/>
        <v>Biomass.Geoengineering</v>
      </c>
      <c r="G65">
        <f>INDEX('EIA Crosswalk'!$B$2:$B$22,MATCH('Future Scaling Factors'!$D65,'EIA Crosswalk'!$A$2:$A$22,0),1)</f>
        <v>0</v>
      </c>
      <c r="H65" t="str">
        <f>INDEX('EIA Crosswalk'!$E$2:$E$22,MATCH('Future Scaling Factors'!$E65,'EIA Crosswalk'!$D$2:$D$22,0),1)</f>
        <v>TEN</v>
      </c>
      <c r="I65" s="430">
        <f>IFERROR(IFERROR(SUMIFS('AEO Table 3 2023'!F: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F: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</v>
      </c>
      <c r="J65" s="4">
        <f>IFERROR(IFERROR(SUMIFS('AEO Table 3 2023'!G: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G: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438754917030266</v>
      </c>
      <c r="K65" s="4">
        <f>IFERROR(IFERROR(SUMIFS('AEO Table 3 2023'!H: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H: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770260683269052</v>
      </c>
      <c r="L65" s="4">
        <f>IFERROR(IFERROR(SUMIFS('AEO Table 3 2023'!I: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I: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42554095644902</v>
      </c>
      <c r="M65" s="4">
        <f>IFERROR(IFERROR(SUMIFS('AEO Table 3 2023'!J:J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J:J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22399707501061</v>
      </c>
      <c r="N65" s="4">
        <f>IFERROR(IFERROR(SUMIFS('AEO Table 3 2023'!K:K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K:K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48674509108359</v>
      </c>
      <c r="O65" s="4">
        <f>IFERROR(IFERROR(SUMIFS('AEO Table 3 2023'!L:L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L:L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5610749845845</v>
      </c>
      <c r="P65" s="4">
        <f>IFERROR(IFERROR(SUMIFS('AEO Table 3 2023'!M:M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M:M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69595814608127</v>
      </c>
      <c r="Q65" s="4">
        <f>IFERROR(IFERROR(SUMIFS('AEO Table 3 2023'!N:N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N:N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394843762204176</v>
      </c>
      <c r="R65" s="4">
        <f>IFERROR(IFERROR(SUMIFS('AEO Table 3 2023'!O:O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O:O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22669473824054</v>
      </c>
      <c r="S65" s="4">
        <f>IFERROR(IFERROR(SUMIFS('AEO Table 3 2023'!P:P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P:P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480698140001548</v>
      </c>
      <c r="T65" s="4">
        <f>IFERROR(IFERROR(SUMIFS('AEO Table 3 2023'!Q:Q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Q:Q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551552231315612</v>
      </c>
      <c r="U65" s="4">
        <f>IFERROR(IFERROR(SUMIFS('AEO Table 3 2023'!R:R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R:R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633211790681204</v>
      </c>
      <c r="V65" s="4">
        <f>IFERROR(IFERROR(SUMIFS('AEO Table 3 2023'!S:S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S:S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02563903262146</v>
      </c>
      <c r="W65" s="4">
        <f>IFERROR(IFERROR(SUMIFS('AEO Table 3 2023'!T:T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T:T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761061485587683</v>
      </c>
      <c r="X65" s="4">
        <f>IFERROR(IFERROR(SUMIFS('AEO Table 3 2023'!U:U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U:U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26864788390472</v>
      </c>
      <c r="Y65" s="4">
        <f>IFERROR(IFERROR(SUMIFS('AEO Table 3 2023'!V:V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V:V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885210636203445</v>
      </c>
      <c r="Z65" s="4">
        <f>IFERROR(IFERROR(SUMIFS('AEO Table 3 2023'!W:W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W:W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1953416471029403</v>
      </c>
      <c r="AA65" s="4">
        <f>IFERROR(IFERROR(SUMIFS('AEO Table 3 2023'!X:X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X:X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029203312153549</v>
      </c>
      <c r="AB65" s="4">
        <f>IFERROR(IFERROR(SUMIFS('AEO Table 3 2023'!Y:Y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Y:Y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20650505562929</v>
      </c>
      <c r="AC65" s="4">
        <f>IFERROR(IFERROR(SUMIFS('AEO Table 3 2023'!Z:Z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Z:Z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8849050999506</v>
      </c>
      <c r="AD65" s="4">
        <f>IFERROR(IFERROR(SUMIFS('AEO Table 3 2023'!AA:AA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A:AA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4606685986286</v>
      </c>
      <c r="AE65" s="4">
        <f>IFERROR(IFERROR(SUMIFS('AEO Table 3 2023'!AB:AB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B:AB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2343546781825</v>
      </c>
      <c r="AF65" s="4">
        <f>IFERROR(IFERROR(SUMIFS('AEO Table 3 2023'!AC:AC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C:AC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190125893821877</v>
      </c>
      <c r="AG65" s="4">
        <f>IFERROR(IFERROR(SUMIFS('AEO Table 3 2023'!AD:AD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D:AD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05550444335087</v>
      </c>
      <c r="AH65" s="4">
        <f>IFERROR(IFERROR(SUMIFS('AEO Table 3 2023'!AE:AE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E:AE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90743515993914</v>
      </c>
      <c r="AI65" s="4">
        <f>IFERROR(IFERROR(SUMIFS('AEO Table 3 2023'!AF:AF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F:AF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279715683150358</v>
      </c>
      <c r="AJ65" s="4">
        <f>IFERROR(IFERROR(SUMIFS('AEO Table 3 2023'!AG:AG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G:AG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20437932539399</v>
      </c>
      <c r="AK65" s="4">
        <f>IFERROR(IFERROR(SUMIFS('AEO Table 3 2023'!AH:AH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H:AH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30270080886139</v>
      </c>
      <c r="AL65" s="4">
        <f>IFERROR(IFERROR(SUMIFS('AEO Table 3 2023'!AI:AI,'AEO Table 3 2023'!$C:$C,"*"&amp;$B65&amp;"*",'AEO Table 3 2023'!$C:$C,"*"&amp;$G65&amp;"*",'AEO Table 3 2023'!$C:$C,"*"&amp;$H65&amp;"*",'AEO Table 3 2023'!$E:$E,"2022 $/MMBtu")/SUMIFS('AEO Table 3 2023'!$F:$F,'AEO Table 3 2023'!$C:$C,"*"&amp;$B65&amp;"*",'AEO Table 3 2023'!$C:$C,"*"&amp;$G65&amp;"*",'AEO Table 3 2023'!$C:$C,"*"&amp;$H65&amp;"*",'AEO Table 3 2023'!$E:$E,"2022 $/MMBtu"),
AVERAGEIFS('AEO Table 3 2023'!AI:AI,'AEO Table 3 2023'!$C:$C,"*"&amp;$G65&amp;"*",'AEO Table 3 2023'!$C:$C,"*"&amp;$H65&amp;"*",'AEO Table 3 2023'!$E:$E,"2022 $/MMBtu")/AVERAGEIFS('AEO Table 3 2023'!$F:$F,'AEO Table 3 2023'!$C:$C,"*"&amp;$G65&amp;"*",'AEO Table 3 2023'!$C:$C,"*"&amp;$H65&amp;"*",'AEO Table 3 2023'!$E:$E,"2022 $/MMBtu")),
1)</f>
        <v>1.2355214490549475</v>
      </c>
    </row>
    <row r="66" spans="1:38">
      <c r="A66" t="str">
        <f>About!$B$2</f>
        <v>MN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 t="shared" si="0"/>
        <v>Petroleum Gasoline.Transportation</v>
      </c>
      <c r="G66" t="str">
        <f>INDEX('EIA Crosswalk'!$B$2:$B$22,MATCH('Future Scaling Factors'!$D66,'EIA Crosswalk'!$A$2:$A$22,0),1)</f>
        <v>MGS</v>
      </c>
      <c r="H66" t="str">
        <f>INDEX('EIA Crosswalk'!$E$2:$E$22,MATCH('Future Scaling Factors'!$E66,'EIA Crosswalk'!$D$2:$D$22,0),1)</f>
        <v>TRN</v>
      </c>
      <c r="I66" s="430">
        <f>IFERROR(IFERROR(SUMIFS('AEO Table 3 2023'!F: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F: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</v>
      </c>
      <c r="J66" s="4">
        <f>IFERROR(IFERROR(SUMIFS('AEO Table 3 2023'!G: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G: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3395478174005691</v>
      </c>
      <c r="K66" s="4">
        <f>IFERROR(IFERROR(SUMIFS('AEO Table 3 2023'!H: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H: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1563078251944006</v>
      </c>
      <c r="L66" s="4">
        <f>IFERROR(IFERROR(SUMIFS('AEO Table 3 2023'!I: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I: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10427669676385</v>
      </c>
      <c r="M66" s="4">
        <f>IFERROR(IFERROR(SUMIFS('AEO Table 3 2023'!J:J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J:J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127105702685612</v>
      </c>
      <c r="N66" s="4">
        <f>IFERROR(IFERROR(SUMIFS('AEO Table 3 2023'!K:K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K:K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32748340250975</v>
      </c>
      <c r="O66" s="4">
        <f>IFERROR(IFERROR(SUMIFS('AEO Table 3 2023'!L:L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L:L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811257672991157</v>
      </c>
      <c r="P66" s="4">
        <f>IFERROR(IFERROR(SUMIFS('AEO Table 3 2023'!M:M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M:M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5915313357914278</v>
      </c>
      <c r="Q66" s="4">
        <f>IFERROR(IFERROR(SUMIFS('AEO Table 3 2023'!N:N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N:N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151420372269469</v>
      </c>
      <c r="R66" s="4">
        <f>IFERROR(IFERROR(SUMIFS('AEO Table 3 2023'!O:O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O:O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578669363487113</v>
      </c>
      <c r="S66" s="4">
        <f>IFERROR(IFERROR(SUMIFS('AEO Table 3 2023'!P:P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P:P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643299951809845</v>
      </c>
      <c r="T66" s="4">
        <f>IFERROR(IFERROR(SUMIFS('AEO Table 3 2023'!Q:Q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Q:Q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023954673424784</v>
      </c>
      <c r="U66" s="4">
        <f>IFERROR(IFERROR(SUMIFS('AEO Table 3 2023'!R:R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R:R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367119369071242</v>
      </c>
      <c r="V66" s="4">
        <f>IFERROR(IFERROR(SUMIFS('AEO Table 3 2023'!S:S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S:S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7847381993449734</v>
      </c>
      <c r="W66" s="4">
        <f>IFERROR(IFERROR(SUMIFS('AEO Table 3 2023'!T:T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T:T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8107241289879965</v>
      </c>
      <c r="X66" s="4">
        <f>IFERROR(IFERROR(SUMIFS('AEO Table 3 2023'!U:U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U:U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275788659942499</v>
      </c>
      <c r="Y66" s="4">
        <f>IFERROR(IFERROR(SUMIFS('AEO Table 3 2023'!V:V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V:V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482313839815839</v>
      </c>
      <c r="Z66" s="4">
        <f>IFERROR(IFERROR(SUMIFS('AEO Table 3 2023'!W:W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W:W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0.99890727332199258</v>
      </c>
      <c r="AA66" s="4">
        <f>IFERROR(IFERROR(SUMIFS('AEO Table 3 2023'!X:X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X:X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3612618656442</v>
      </c>
      <c r="AB66" s="4">
        <f>IFERROR(IFERROR(SUMIFS('AEO Table 3 2023'!Y:Y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Y:Y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6001025222328</v>
      </c>
      <c r="AC66" s="4">
        <f>IFERROR(IFERROR(SUMIFS('AEO Table 3 2023'!Z:Z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Z:Z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59465085626065</v>
      </c>
      <c r="AD66" s="4">
        <f>IFERROR(IFERROR(SUMIFS('AEO Table 3 2023'!AA:AA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A:AA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92387249580259</v>
      </c>
      <c r="AE66" s="4">
        <f>IFERROR(IFERROR(SUMIFS('AEO Table 3 2023'!AB:AB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B:AB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049182842389959</v>
      </c>
      <c r="AF66" s="4">
        <f>IFERROR(IFERROR(SUMIFS('AEO Table 3 2023'!AC:AC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C:AC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2799501165567</v>
      </c>
      <c r="AG66" s="4">
        <f>IFERROR(IFERROR(SUMIFS('AEO Table 3 2023'!AD:AD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D:AD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1252436941545</v>
      </c>
      <c r="AH66" s="4">
        <f>IFERROR(IFERROR(SUMIFS('AEO Table 3 2023'!AE:AE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E:AE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80342242190277</v>
      </c>
      <c r="AI66" s="4">
        <f>IFERROR(IFERROR(SUMIFS('AEO Table 3 2023'!AF:AF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F:AF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279049355376046</v>
      </c>
      <c r="AJ66" s="4">
        <f>IFERROR(IFERROR(SUMIFS('AEO Table 3 2023'!AG:AG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G:AG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376810584130483</v>
      </c>
      <c r="AK66" s="4">
        <f>IFERROR(IFERROR(SUMIFS('AEO Table 3 2023'!AH:AH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H:AH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407009856243725</v>
      </c>
      <c r="AL66" s="4">
        <f>IFERROR(IFERROR(SUMIFS('AEO Table 3 2023'!AI:AI,'AEO Table 3 2023'!$C:$C,"*"&amp;$B66&amp;"*",'AEO Table 3 2023'!$C:$C,"*"&amp;$G66&amp;"*",'AEO Table 3 2023'!$C:$C,"*"&amp;$H66&amp;"*",'AEO Table 3 2023'!$E:$E,"2022 $/MMBtu")/SUMIFS('AEO Table 3 2023'!$F:$F,'AEO Table 3 2023'!$C:$C,"*"&amp;$B66&amp;"*",'AEO Table 3 2023'!$C:$C,"*"&amp;$G66&amp;"*",'AEO Table 3 2023'!$C:$C,"*"&amp;$H66&amp;"*",'AEO Table 3 2023'!$E:$E,"2022 $/MMBtu"),
AVERAGEIFS('AEO Table 3 2023'!AI:AI,'AEO Table 3 2023'!$C:$C,"*"&amp;$G66&amp;"*",'AEO Table 3 2023'!$C:$C,"*"&amp;$H66&amp;"*",'AEO Table 3 2023'!$E:$E,"2022 $/MMBtu")/AVERAGEIFS('AEO Table 3 2023'!$F:$F,'AEO Table 3 2023'!$C:$C,"*"&amp;$G66&amp;"*",'AEO Table 3 2023'!$C:$C,"*"&amp;$H66&amp;"*",'AEO Table 3 2023'!$E:$E,"2022 $/MMBtu")),
1)</f>
        <v>1.0509706123622291</v>
      </c>
    </row>
    <row r="67" spans="1:38">
      <c r="A67" t="str">
        <f>About!$B$2</f>
        <v>MN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 t="shared" ref="F67:F130" si="1">D67&amp;"."&amp;E67</f>
        <v>Petroleum Gasoline.Electricity</v>
      </c>
      <c r="G67" t="str">
        <f>INDEX('EIA Crosswalk'!$B$2:$B$22,MATCH('Future Scaling Factors'!$D67,'EIA Crosswalk'!$A$2:$A$22,0),1)</f>
        <v>MGS</v>
      </c>
      <c r="H67" s="426" t="s">
        <v>3486</v>
      </c>
      <c r="I67" s="430">
        <f>IFERROR(IFERROR(SUMIFS('AEO Table 3 2023'!F: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F: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</v>
      </c>
      <c r="J67" s="4">
        <f>IFERROR(IFERROR(SUMIFS('AEO Table 3 2023'!G: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G: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3395267632316143</v>
      </c>
      <c r="K67" s="4">
        <f>IFERROR(IFERROR(SUMIFS('AEO Table 3 2023'!H: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H: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1545880573139766</v>
      </c>
      <c r="L67" s="4">
        <f>IFERROR(IFERROR(SUMIFS('AEO Table 3 2023'!I: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I: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9819222026071</v>
      </c>
      <c r="M67" s="4">
        <f>IFERROR(IFERROR(SUMIFS('AEO Table 3 2023'!J:J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J:J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191725962083331</v>
      </c>
      <c r="N67" s="4">
        <f>IFERROR(IFERROR(SUMIFS('AEO Table 3 2023'!K:K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K:K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399051251699885</v>
      </c>
      <c r="O67" s="4">
        <f>IFERROR(IFERROR(SUMIFS('AEO Table 3 2023'!L:L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L:L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851173202703732</v>
      </c>
      <c r="P67" s="4">
        <f>IFERROR(IFERROR(SUMIFS('AEO Table 3 2023'!M:M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M:M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5904205042819346</v>
      </c>
      <c r="Q67" s="4">
        <f>IFERROR(IFERROR(SUMIFS('AEO Table 3 2023'!N:N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N:N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140300977799409</v>
      </c>
      <c r="R67" s="4">
        <f>IFERROR(IFERROR(SUMIFS('AEO Table 3 2023'!O:O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O:O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567508672535252</v>
      </c>
      <c r="S67" s="4">
        <f>IFERROR(IFERROR(SUMIFS('AEO Table 3 2023'!P:P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P:P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6421847560515073</v>
      </c>
      <c r="T67" s="4">
        <f>IFERROR(IFERROR(SUMIFS('AEO Table 3 2023'!Q:Q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Q:Q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012734375057053</v>
      </c>
      <c r="U67" s="4">
        <f>IFERROR(IFERROR(SUMIFS('AEO Table 3 2023'!R:R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R:R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355859385552679</v>
      </c>
      <c r="V67" s="4">
        <f>IFERROR(IFERROR(SUMIFS('AEO Table 3 2023'!S:S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S:S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783606647014248</v>
      </c>
      <c r="W67" s="4">
        <f>IFERROR(IFERROR(SUMIFS('AEO Table 3 2023'!T:T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T:T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8095920052939367</v>
      </c>
      <c r="X67" s="4">
        <f>IFERROR(IFERROR(SUMIFS('AEO Table 3 2023'!U:U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U:U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264316061654523</v>
      </c>
      <c r="Y67" s="4">
        <f>IFERROR(IFERROR(SUMIFS('AEO Table 3 2023'!V:V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V:V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470809245436509</v>
      </c>
      <c r="Z67" s="4">
        <f>IFERROR(IFERROR(SUMIFS('AEO Table 3 2023'!W:W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W:W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0.99879175506996809</v>
      </c>
      <c r="AA67" s="4">
        <f>IFERROR(IFERROR(SUMIFS('AEO Table 3 2023'!X:X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X:X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34965562565443</v>
      </c>
      <c r="AB67" s="4">
        <f>IFERROR(IFERROR(SUMIFS('AEO Table 3 2023'!Y:Y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Y:Y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4838102805188</v>
      </c>
      <c r="AC67" s="4">
        <f>IFERROR(IFERROR(SUMIFS('AEO Table 3 2023'!Z:Z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Z:Z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58301762608974</v>
      </c>
      <c r="AD67" s="4">
        <f>IFERROR(IFERROR(SUMIFS('AEO Table 3 2023'!AA:AA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A:AA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9122011929203</v>
      </c>
      <c r="AE67" s="4">
        <f>IFERROR(IFERROR(SUMIFS('AEO Table 3 2023'!AB:AB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B:AB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04802070845898</v>
      </c>
      <c r="AF67" s="4">
        <f>IFERROR(IFERROR(SUMIFS('AEO Table 3 2023'!AC:AC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C:AC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162885386406</v>
      </c>
      <c r="AG67" s="4">
        <f>IFERROR(IFERROR(SUMIFS('AEO Table 3 2023'!AD:AD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D:AD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124073575451766</v>
      </c>
      <c r="AH67" s="4">
        <f>IFERROR(IFERROR(SUMIFS('AEO Table 3 2023'!AE:AE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E:AE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9154187174895</v>
      </c>
      <c r="AI67" s="4">
        <f>IFERROR(IFERROR(SUMIFS('AEO Table 3 2023'!AF:AF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F:AF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277860638619527</v>
      </c>
      <c r="AJ67" s="4">
        <f>IFERROR(IFERROR(SUMIFS('AEO Table 3 2023'!AG:AG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G:AG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375612995583439</v>
      </c>
      <c r="AK67" s="4">
        <f>IFERROR(IFERROR(SUMIFS('AEO Table 3 2023'!AH:AH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H:AH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405805530287169</v>
      </c>
      <c r="AL67" s="4">
        <f>IFERROR(IFERROR(SUMIFS('AEO Table 3 2023'!AI:AI,'AEO Table 3 2023'!$C:$C,"*"&amp;$B67&amp;"*",'AEO Table 3 2023'!$C:$C,"*"&amp;$G67&amp;"*",'AEO Table 3 2023'!$C:$C,"*"&amp;$H67&amp;"*",'AEO Table 3 2023'!$E:$E,"2022 $/MMBtu")/SUMIFS('AEO Table 3 2023'!$F:$F,'AEO Table 3 2023'!$C:$C,"*"&amp;$B67&amp;"*",'AEO Table 3 2023'!$C:$C,"*"&amp;$G67&amp;"*",'AEO Table 3 2023'!$C:$C,"*"&amp;$H67&amp;"*",'AEO Table 3 2023'!$E:$E,"2022 $/MMBtu"),
AVERAGEIFS('AEO Table 3 2023'!AI:AI,'AEO Table 3 2023'!$C:$C,"*"&amp;$G67&amp;"*",'AEO Table 3 2023'!$C:$C,"*"&amp;$H67&amp;"*",'AEO Table 3 2023'!$E:$E,"2022 $/MMBtu")/AVERAGEIFS('AEO Table 3 2023'!$F:$F,'AEO Table 3 2023'!$C:$C,"*"&amp;$G67&amp;"*",'AEO Table 3 2023'!$C:$C,"*"&amp;$H67&amp;"*",'AEO Table 3 2023'!$E:$E,"2022 $/MMBtu")),
1)</f>
        <v>1.0508491543908003</v>
      </c>
    </row>
    <row r="68" spans="1:38">
      <c r="A68" t="str">
        <f>About!$B$2</f>
        <v>MN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 t="shared" si="1"/>
        <v>Petroleum Gasoline.Residential Buildings</v>
      </c>
      <c r="G68" t="str">
        <f>INDEX('EIA Crosswalk'!$B$2:$B$22,MATCH('Future Scaling Factors'!$D68,'EIA Crosswalk'!$A$2:$A$22,0),1)</f>
        <v>MGS</v>
      </c>
      <c r="H68" s="426" t="s">
        <v>3486</v>
      </c>
      <c r="I68" s="430">
        <f>IFERROR(IFERROR(SUMIFS('AEO Table 3 2023'!F: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F: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</v>
      </c>
      <c r="J68" s="4">
        <f>IFERROR(IFERROR(SUMIFS('AEO Table 3 2023'!G: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G: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3395267632316143</v>
      </c>
      <c r="K68" s="4">
        <f>IFERROR(IFERROR(SUMIFS('AEO Table 3 2023'!H: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H: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1545880573139766</v>
      </c>
      <c r="L68" s="4">
        <f>IFERROR(IFERROR(SUMIFS('AEO Table 3 2023'!I: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I: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9819222026071</v>
      </c>
      <c r="M68" s="4">
        <f>IFERROR(IFERROR(SUMIFS('AEO Table 3 2023'!J:J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J:J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191725962083331</v>
      </c>
      <c r="N68" s="4">
        <f>IFERROR(IFERROR(SUMIFS('AEO Table 3 2023'!K:K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K:K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399051251699885</v>
      </c>
      <c r="O68" s="4">
        <f>IFERROR(IFERROR(SUMIFS('AEO Table 3 2023'!L:L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L:L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851173202703732</v>
      </c>
      <c r="P68" s="4">
        <f>IFERROR(IFERROR(SUMIFS('AEO Table 3 2023'!M:M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M:M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5904205042819346</v>
      </c>
      <c r="Q68" s="4">
        <f>IFERROR(IFERROR(SUMIFS('AEO Table 3 2023'!N:N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N:N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140300977799409</v>
      </c>
      <c r="R68" s="4">
        <f>IFERROR(IFERROR(SUMIFS('AEO Table 3 2023'!O:O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O:O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567508672535252</v>
      </c>
      <c r="S68" s="4">
        <f>IFERROR(IFERROR(SUMIFS('AEO Table 3 2023'!P:P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P:P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6421847560515073</v>
      </c>
      <c r="T68" s="4">
        <f>IFERROR(IFERROR(SUMIFS('AEO Table 3 2023'!Q:Q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Q:Q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012734375057053</v>
      </c>
      <c r="U68" s="4">
        <f>IFERROR(IFERROR(SUMIFS('AEO Table 3 2023'!R:R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R:R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355859385552679</v>
      </c>
      <c r="V68" s="4">
        <f>IFERROR(IFERROR(SUMIFS('AEO Table 3 2023'!S:S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S:S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783606647014248</v>
      </c>
      <c r="W68" s="4">
        <f>IFERROR(IFERROR(SUMIFS('AEO Table 3 2023'!T:T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T:T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8095920052939367</v>
      </c>
      <c r="X68" s="4">
        <f>IFERROR(IFERROR(SUMIFS('AEO Table 3 2023'!U:U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U:U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264316061654523</v>
      </c>
      <c r="Y68" s="4">
        <f>IFERROR(IFERROR(SUMIFS('AEO Table 3 2023'!V:V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V:V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470809245436509</v>
      </c>
      <c r="Z68" s="4">
        <f>IFERROR(IFERROR(SUMIFS('AEO Table 3 2023'!W:W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W:W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0.99879175506996809</v>
      </c>
      <c r="AA68" s="4">
        <f>IFERROR(IFERROR(SUMIFS('AEO Table 3 2023'!X:X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X:X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34965562565443</v>
      </c>
      <c r="AB68" s="4">
        <f>IFERROR(IFERROR(SUMIFS('AEO Table 3 2023'!Y:Y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Y:Y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4838102805188</v>
      </c>
      <c r="AC68" s="4">
        <f>IFERROR(IFERROR(SUMIFS('AEO Table 3 2023'!Z:Z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Z:Z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58301762608974</v>
      </c>
      <c r="AD68" s="4">
        <f>IFERROR(IFERROR(SUMIFS('AEO Table 3 2023'!AA:AA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A:AA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9122011929203</v>
      </c>
      <c r="AE68" s="4">
        <f>IFERROR(IFERROR(SUMIFS('AEO Table 3 2023'!AB:AB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B:AB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04802070845898</v>
      </c>
      <c r="AF68" s="4">
        <f>IFERROR(IFERROR(SUMIFS('AEO Table 3 2023'!AC:AC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C:AC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162885386406</v>
      </c>
      <c r="AG68" s="4">
        <f>IFERROR(IFERROR(SUMIFS('AEO Table 3 2023'!AD:AD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D:AD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124073575451766</v>
      </c>
      <c r="AH68" s="4">
        <f>IFERROR(IFERROR(SUMIFS('AEO Table 3 2023'!AE:AE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E:AE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9154187174895</v>
      </c>
      <c r="AI68" s="4">
        <f>IFERROR(IFERROR(SUMIFS('AEO Table 3 2023'!AF:AF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F:AF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277860638619527</v>
      </c>
      <c r="AJ68" s="4">
        <f>IFERROR(IFERROR(SUMIFS('AEO Table 3 2023'!AG:AG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G:AG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375612995583439</v>
      </c>
      <c r="AK68" s="4">
        <f>IFERROR(IFERROR(SUMIFS('AEO Table 3 2023'!AH:AH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H:AH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405805530287169</v>
      </c>
      <c r="AL68" s="4">
        <f>IFERROR(IFERROR(SUMIFS('AEO Table 3 2023'!AI:AI,'AEO Table 3 2023'!$C:$C,"*"&amp;$B68&amp;"*",'AEO Table 3 2023'!$C:$C,"*"&amp;$G68&amp;"*",'AEO Table 3 2023'!$C:$C,"*"&amp;$H68&amp;"*",'AEO Table 3 2023'!$E:$E,"2022 $/MMBtu")/SUMIFS('AEO Table 3 2023'!$F:$F,'AEO Table 3 2023'!$C:$C,"*"&amp;$B68&amp;"*",'AEO Table 3 2023'!$C:$C,"*"&amp;$G68&amp;"*",'AEO Table 3 2023'!$C:$C,"*"&amp;$H68&amp;"*",'AEO Table 3 2023'!$E:$E,"2022 $/MMBtu"),
AVERAGEIFS('AEO Table 3 2023'!AI:AI,'AEO Table 3 2023'!$C:$C,"*"&amp;$G68&amp;"*",'AEO Table 3 2023'!$C:$C,"*"&amp;$H68&amp;"*",'AEO Table 3 2023'!$E:$E,"2022 $/MMBtu")/AVERAGEIFS('AEO Table 3 2023'!$F:$F,'AEO Table 3 2023'!$C:$C,"*"&amp;$G68&amp;"*",'AEO Table 3 2023'!$C:$C,"*"&amp;$H68&amp;"*",'AEO Table 3 2023'!$E:$E,"2022 $/MMBtu")),
1)</f>
        <v>1.0508491543908003</v>
      </c>
    </row>
    <row r="69" spans="1:38">
      <c r="A69" t="str">
        <f>About!$B$2</f>
        <v>MN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 t="shared" si="1"/>
        <v>Petroleum Gasoline.Commercial Buildings</v>
      </c>
      <c r="G69" t="str">
        <f>INDEX('EIA Crosswalk'!$B$2:$B$22,MATCH('Future Scaling Factors'!$D69,'EIA Crosswalk'!$A$2:$A$22,0),1)</f>
        <v>MGS</v>
      </c>
      <c r="H69" s="426" t="s">
        <v>3486</v>
      </c>
      <c r="I69" s="430">
        <f>IFERROR(IFERROR(SUMIFS('AEO Table 3 2023'!F: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F: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</v>
      </c>
      <c r="J69" s="4">
        <f>IFERROR(IFERROR(SUMIFS('AEO Table 3 2023'!G: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G: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3395267632316143</v>
      </c>
      <c r="K69" s="4">
        <f>IFERROR(IFERROR(SUMIFS('AEO Table 3 2023'!H: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H: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1545880573139766</v>
      </c>
      <c r="L69" s="4">
        <f>IFERROR(IFERROR(SUMIFS('AEO Table 3 2023'!I: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I: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9819222026071</v>
      </c>
      <c r="M69" s="4">
        <f>IFERROR(IFERROR(SUMIFS('AEO Table 3 2023'!J:J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J:J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191725962083331</v>
      </c>
      <c r="N69" s="4">
        <f>IFERROR(IFERROR(SUMIFS('AEO Table 3 2023'!K:K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K:K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399051251699885</v>
      </c>
      <c r="O69" s="4">
        <f>IFERROR(IFERROR(SUMIFS('AEO Table 3 2023'!L:L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L:L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851173202703732</v>
      </c>
      <c r="P69" s="4">
        <f>IFERROR(IFERROR(SUMIFS('AEO Table 3 2023'!M:M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M:M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5904205042819346</v>
      </c>
      <c r="Q69" s="4">
        <f>IFERROR(IFERROR(SUMIFS('AEO Table 3 2023'!N:N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N:N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140300977799409</v>
      </c>
      <c r="R69" s="4">
        <f>IFERROR(IFERROR(SUMIFS('AEO Table 3 2023'!O:O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O:O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567508672535252</v>
      </c>
      <c r="S69" s="4">
        <f>IFERROR(IFERROR(SUMIFS('AEO Table 3 2023'!P:P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P:P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6421847560515073</v>
      </c>
      <c r="T69" s="4">
        <f>IFERROR(IFERROR(SUMIFS('AEO Table 3 2023'!Q:Q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Q:Q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012734375057053</v>
      </c>
      <c r="U69" s="4">
        <f>IFERROR(IFERROR(SUMIFS('AEO Table 3 2023'!R:R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R:R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355859385552679</v>
      </c>
      <c r="V69" s="4">
        <f>IFERROR(IFERROR(SUMIFS('AEO Table 3 2023'!S:S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S:S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783606647014248</v>
      </c>
      <c r="W69" s="4">
        <f>IFERROR(IFERROR(SUMIFS('AEO Table 3 2023'!T:T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T:T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8095920052939367</v>
      </c>
      <c r="X69" s="4">
        <f>IFERROR(IFERROR(SUMIFS('AEO Table 3 2023'!U:U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U:U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264316061654523</v>
      </c>
      <c r="Y69" s="4">
        <f>IFERROR(IFERROR(SUMIFS('AEO Table 3 2023'!V:V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V:V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470809245436509</v>
      </c>
      <c r="Z69" s="4">
        <f>IFERROR(IFERROR(SUMIFS('AEO Table 3 2023'!W:W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W:W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0.99879175506996809</v>
      </c>
      <c r="AA69" s="4">
        <f>IFERROR(IFERROR(SUMIFS('AEO Table 3 2023'!X:X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X:X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34965562565443</v>
      </c>
      <c r="AB69" s="4">
        <f>IFERROR(IFERROR(SUMIFS('AEO Table 3 2023'!Y:Y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Y:Y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4838102805188</v>
      </c>
      <c r="AC69" s="4">
        <f>IFERROR(IFERROR(SUMIFS('AEO Table 3 2023'!Z:Z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Z:Z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58301762608974</v>
      </c>
      <c r="AD69" s="4">
        <f>IFERROR(IFERROR(SUMIFS('AEO Table 3 2023'!AA:AA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A:AA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9122011929203</v>
      </c>
      <c r="AE69" s="4">
        <f>IFERROR(IFERROR(SUMIFS('AEO Table 3 2023'!AB:AB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B:AB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04802070845898</v>
      </c>
      <c r="AF69" s="4">
        <f>IFERROR(IFERROR(SUMIFS('AEO Table 3 2023'!AC:AC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C:AC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162885386406</v>
      </c>
      <c r="AG69" s="4">
        <f>IFERROR(IFERROR(SUMIFS('AEO Table 3 2023'!AD:AD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D:AD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124073575451766</v>
      </c>
      <c r="AH69" s="4">
        <f>IFERROR(IFERROR(SUMIFS('AEO Table 3 2023'!AE:AE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E:AE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9154187174895</v>
      </c>
      <c r="AI69" s="4">
        <f>IFERROR(IFERROR(SUMIFS('AEO Table 3 2023'!AF:AF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F:AF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277860638619527</v>
      </c>
      <c r="AJ69" s="4">
        <f>IFERROR(IFERROR(SUMIFS('AEO Table 3 2023'!AG:AG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G:AG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375612995583439</v>
      </c>
      <c r="AK69" s="4">
        <f>IFERROR(IFERROR(SUMIFS('AEO Table 3 2023'!AH:AH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H:AH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405805530287169</v>
      </c>
      <c r="AL69" s="4">
        <f>IFERROR(IFERROR(SUMIFS('AEO Table 3 2023'!AI:AI,'AEO Table 3 2023'!$C:$C,"*"&amp;$B69&amp;"*",'AEO Table 3 2023'!$C:$C,"*"&amp;$G69&amp;"*",'AEO Table 3 2023'!$C:$C,"*"&amp;$H69&amp;"*",'AEO Table 3 2023'!$E:$E,"2022 $/MMBtu")/SUMIFS('AEO Table 3 2023'!$F:$F,'AEO Table 3 2023'!$C:$C,"*"&amp;$B69&amp;"*",'AEO Table 3 2023'!$C:$C,"*"&amp;$G69&amp;"*",'AEO Table 3 2023'!$C:$C,"*"&amp;$H69&amp;"*",'AEO Table 3 2023'!$E:$E,"2022 $/MMBtu"),
AVERAGEIFS('AEO Table 3 2023'!AI:AI,'AEO Table 3 2023'!$C:$C,"*"&amp;$G69&amp;"*",'AEO Table 3 2023'!$C:$C,"*"&amp;$H69&amp;"*",'AEO Table 3 2023'!$E:$E,"2022 $/MMBtu")/AVERAGEIFS('AEO Table 3 2023'!$F:$F,'AEO Table 3 2023'!$C:$C,"*"&amp;$G69&amp;"*",'AEO Table 3 2023'!$C:$C,"*"&amp;$H69&amp;"*",'AEO Table 3 2023'!$E:$E,"2022 $/MMBtu")),
1)</f>
        <v>1.0508491543908003</v>
      </c>
    </row>
    <row r="70" spans="1:38">
      <c r="A70" t="str">
        <f>About!$B$2</f>
        <v>MN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 t="shared" si="1"/>
        <v>Petroleum Gasoline.Industry</v>
      </c>
      <c r="G70" t="str">
        <f>INDEX('EIA Crosswalk'!$B$2:$B$22,MATCH('Future Scaling Factors'!$D70,'EIA Crosswalk'!$A$2:$A$22,0),1)</f>
        <v>MGS</v>
      </c>
      <c r="H70" s="426" t="s">
        <v>3486</v>
      </c>
      <c r="I70" s="430">
        <f>IFERROR(IFERROR(SUMIFS('AEO Table 3 2023'!F: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F: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</v>
      </c>
      <c r="J70" s="4">
        <f>IFERROR(IFERROR(SUMIFS('AEO Table 3 2023'!G: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G: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3395267632316143</v>
      </c>
      <c r="K70" s="4">
        <f>IFERROR(IFERROR(SUMIFS('AEO Table 3 2023'!H: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H: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1545880573139766</v>
      </c>
      <c r="L70" s="4">
        <f>IFERROR(IFERROR(SUMIFS('AEO Table 3 2023'!I: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I: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9819222026071</v>
      </c>
      <c r="M70" s="4">
        <f>IFERROR(IFERROR(SUMIFS('AEO Table 3 2023'!J:J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J:J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191725962083331</v>
      </c>
      <c r="N70" s="4">
        <f>IFERROR(IFERROR(SUMIFS('AEO Table 3 2023'!K:K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K:K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399051251699885</v>
      </c>
      <c r="O70" s="4">
        <f>IFERROR(IFERROR(SUMIFS('AEO Table 3 2023'!L:L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L:L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851173202703732</v>
      </c>
      <c r="P70" s="4">
        <f>IFERROR(IFERROR(SUMIFS('AEO Table 3 2023'!M:M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M:M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5904205042819346</v>
      </c>
      <c r="Q70" s="4">
        <f>IFERROR(IFERROR(SUMIFS('AEO Table 3 2023'!N:N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N:N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140300977799409</v>
      </c>
      <c r="R70" s="4">
        <f>IFERROR(IFERROR(SUMIFS('AEO Table 3 2023'!O:O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O:O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567508672535252</v>
      </c>
      <c r="S70" s="4">
        <f>IFERROR(IFERROR(SUMIFS('AEO Table 3 2023'!P:P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P:P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6421847560515073</v>
      </c>
      <c r="T70" s="4">
        <f>IFERROR(IFERROR(SUMIFS('AEO Table 3 2023'!Q:Q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Q:Q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012734375057053</v>
      </c>
      <c r="U70" s="4">
        <f>IFERROR(IFERROR(SUMIFS('AEO Table 3 2023'!R:R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R:R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355859385552679</v>
      </c>
      <c r="V70" s="4">
        <f>IFERROR(IFERROR(SUMIFS('AEO Table 3 2023'!S:S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S:S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783606647014248</v>
      </c>
      <c r="W70" s="4">
        <f>IFERROR(IFERROR(SUMIFS('AEO Table 3 2023'!T:T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T:T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8095920052939367</v>
      </c>
      <c r="X70" s="4">
        <f>IFERROR(IFERROR(SUMIFS('AEO Table 3 2023'!U:U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U:U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264316061654523</v>
      </c>
      <c r="Y70" s="4">
        <f>IFERROR(IFERROR(SUMIFS('AEO Table 3 2023'!V:V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V:V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470809245436509</v>
      </c>
      <c r="Z70" s="4">
        <f>IFERROR(IFERROR(SUMIFS('AEO Table 3 2023'!W:W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W:W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0.99879175506996809</v>
      </c>
      <c r="AA70" s="4">
        <f>IFERROR(IFERROR(SUMIFS('AEO Table 3 2023'!X:X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X:X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34965562565443</v>
      </c>
      <c r="AB70" s="4">
        <f>IFERROR(IFERROR(SUMIFS('AEO Table 3 2023'!Y:Y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Y:Y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4838102805188</v>
      </c>
      <c r="AC70" s="4">
        <f>IFERROR(IFERROR(SUMIFS('AEO Table 3 2023'!Z:Z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Z:Z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58301762608974</v>
      </c>
      <c r="AD70" s="4">
        <f>IFERROR(IFERROR(SUMIFS('AEO Table 3 2023'!AA:AA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A:AA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9122011929203</v>
      </c>
      <c r="AE70" s="4">
        <f>IFERROR(IFERROR(SUMIFS('AEO Table 3 2023'!AB:AB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B:AB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04802070845898</v>
      </c>
      <c r="AF70" s="4">
        <f>IFERROR(IFERROR(SUMIFS('AEO Table 3 2023'!AC:AC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C:AC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162885386406</v>
      </c>
      <c r="AG70" s="4">
        <f>IFERROR(IFERROR(SUMIFS('AEO Table 3 2023'!AD:AD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D:AD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124073575451766</v>
      </c>
      <c r="AH70" s="4">
        <f>IFERROR(IFERROR(SUMIFS('AEO Table 3 2023'!AE:AE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E:AE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9154187174895</v>
      </c>
      <c r="AI70" s="4">
        <f>IFERROR(IFERROR(SUMIFS('AEO Table 3 2023'!AF:AF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F:AF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277860638619527</v>
      </c>
      <c r="AJ70" s="4">
        <f>IFERROR(IFERROR(SUMIFS('AEO Table 3 2023'!AG:AG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G:AG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375612995583439</v>
      </c>
      <c r="AK70" s="4">
        <f>IFERROR(IFERROR(SUMIFS('AEO Table 3 2023'!AH:AH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H:AH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405805530287169</v>
      </c>
      <c r="AL70" s="4">
        <f>IFERROR(IFERROR(SUMIFS('AEO Table 3 2023'!AI:AI,'AEO Table 3 2023'!$C:$C,"*"&amp;$B70&amp;"*",'AEO Table 3 2023'!$C:$C,"*"&amp;$G70&amp;"*",'AEO Table 3 2023'!$C:$C,"*"&amp;$H70&amp;"*",'AEO Table 3 2023'!$E:$E,"2022 $/MMBtu")/SUMIFS('AEO Table 3 2023'!$F:$F,'AEO Table 3 2023'!$C:$C,"*"&amp;$B70&amp;"*",'AEO Table 3 2023'!$C:$C,"*"&amp;$G70&amp;"*",'AEO Table 3 2023'!$C:$C,"*"&amp;$H70&amp;"*",'AEO Table 3 2023'!$E:$E,"2022 $/MMBtu"),
AVERAGEIFS('AEO Table 3 2023'!AI:AI,'AEO Table 3 2023'!$C:$C,"*"&amp;$G70&amp;"*",'AEO Table 3 2023'!$C:$C,"*"&amp;$H70&amp;"*",'AEO Table 3 2023'!$E:$E,"2022 $/MMBtu")/AVERAGEIFS('AEO Table 3 2023'!$F:$F,'AEO Table 3 2023'!$C:$C,"*"&amp;$G70&amp;"*",'AEO Table 3 2023'!$C:$C,"*"&amp;$H70&amp;"*",'AEO Table 3 2023'!$E:$E,"2022 $/MMBtu")),
1)</f>
        <v>1.0508491543908003</v>
      </c>
    </row>
    <row r="71" spans="1:38">
      <c r="A71" t="str">
        <f>About!$B$2</f>
        <v>MN</v>
      </c>
      <c r="B71" t="str">
        <f>INDEX('EIA Crosswalk'!$J$2:$J$52,MATCH(A71,'EIA Crosswalk'!$G$2:$G$52,0),1)</f>
        <v>WNC</v>
      </c>
      <c r="C71" t="s">
        <v>2561</v>
      </c>
      <c r="D71" t="s">
        <v>2451</v>
      </c>
      <c r="E71" t="s">
        <v>2563</v>
      </c>
      <c r="F71" t="str">
        <f t="shared" si="1"/>
        <v>Petroleum Gasoline.District Heating</v>
      </c>
      <c r="G71" t="str">
        <f>INDEX('EIA Crosswalk'!$B$2:$B$22,MATCH('Future Scaling Factors'!$D71,'EIA Crosswalk'!$A$2:$A$22,0),1)</f>
        <v>MGS</v>
      </c>
      <c r="H71" t="str">
        <f>INDEX('EIA Crosswalk'!$E$2:$E$22,MATCH('Future Scaling Factors'!$E71,'EIA Crosswalk'!$D$2:$D$22,0),1)</f>
        <v>TEN</v>
      </c>
      <c r="I71" s="430">
        <f>IFERROR(IFERROR(SUMIFS('AEO Table 3 2023'!F: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F: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</v>
      </c>
      <c r="J71" s="4">
        <f>IFERROR(IFERROR(SUMIFS('AEO Table 3 2023'!G: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G: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3395267632316143</v>
      </c>
      <c r="K71" s="4">
        <f>IFERROR(IFERROR(SUMIFS('AEO Table 3 2023'!H: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H: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1545880573139766</v>
      </c>
      <c r="L71" s="4">
        <f>IFERROR(IFERROR(SUMIFS('AEO Table 3 2023'!I: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I: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9819222026071</v>
      </c>
      <c r="M71" s="4">
        <f>IFERROR(IFERROR(SUMIFS('AEO Table 3 2023'!J:J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J:J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191725962083331</v>
      </c>
      <c r="N71" s="4">
        <f>IFERROR(IFERROR(SUMIFS('AEO Table 3 2023'!K:K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K:K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399051251699885</v>
      </c>
      <c r="O71" s="4">
        <f>IFERROR(IFERROR(SUMIFS('AEO Table 3 2023'!L:L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L:L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851173202703732</v>
      </c>
      <c r="P71" s="4">
        <f>IFERROR(IFERROR(SUMIFS('AEO Table 3 2023'!M:M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M:M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5904205042819346</v>
      </c>
      <c r="Q71" s="4">
        <f>IFERROR(IFERROR(SUMIFS('AEO Table 3 2023'!N:N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N:N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140300977799409</v>
      </c>
      <c r="R71" s="4">
        <f>IFERROR(IFERROR(SUMIFS('AEO Table 3 2023'!O:O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O:O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567508672535252</v>
      </c>
      <c r="S71" s="4">
        <f>IFERROR(IFERROR(SUMIFS('AEO Table 3 2023'!P:P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P:P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6421847560515073</v>
      </c>
      <c r="T71" s="4">
        <f>IFERROR(IFERROR(SUMIFS('AEO Table 3 2023'!Q:Q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Q:Q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012734375057053</v>
      </c>
      <c r="U71" s="4">
        <f>IFERROR(IFERROR(SUMIFS('AEO Table 3 2023'!R:R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R:R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355859385552679</v>
      </c>
      <c r="V71" s="4">
        <f>IFERROR(IFERROR(SUMIFS('AEO Table 3 2023'!S:S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S:S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783606647014248</v>
      </c>
      <c r="W71" s="4">
        <f>IFERROR(IFERROR(SUMIFS('AEO Table 3 2023'!T:T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T:T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8095920052939367</v>
      </c>
      <c r="X71" s="4">
        <f>IFERROR(IFERROR(SUMIFS('AEO Table 3 2023'!U:U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U:U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264316061654523</v>
      </c>
      <c r="Y71" s="4">
        <f>IFERROR(IFERROR(SUMIFS('AEO Table 3 2023'!V:V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V:V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470809245436509</v>
      </c>
      <c r="Z71" s="4">
        <f>IFERROR(IFERROR(SUMIFS('AEO Table 3 2023'!W:W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W:W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0.99879175506996809</v>
      </c>
      <c r="AA71" s="4">
        <f>IFERROR(IFERROR(SUMIFS('AEO Table 3 2023'!X:X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X:X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34965562565443</v>
      </c>
      <c r="AB71" s="4">
        <f>IFERROR(IFERROR(SUMIFS('AEO Table 3 2023'!Y:Y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Y:Y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4838102805188</v>
      </c>
      <c r="AC71" s="4">
        <f>IFERROR(IFERROR(SUMIFS('AEO Table 3 2023'!Z:Z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Z:Z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58301762608974</v>
      </c>
      <c r="AD71" s="4">
        <f>IFERROR(IFERROR(SUMIFS('AEO Table 3 2023'!AA:AA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A:AA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9122011929203</v>
      </c>
      <c r="AE71" s="4">
        <f>IFERROR(IFERROR(SUMIFS('AEO Table 3 2023'!AB:AB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B:AB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04802070845898</v>
      </c>
      <c r="AF71" s="4">
        <f>IFERROR(IFERROR(SUMIFS('AEO Table 3 2023'!AC:AC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C:AC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162885386406</v>
      </c>
      <c r="AG71" s="4">
        <f>IFERROR(IFERROR(SUMIFS('AEO Table 3 2023'!AD:AD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D:AD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124073575451766</v>
      </c>
      <c r="AH71" s="4">
        <f>IFERROR(IFERROR(SUMIFS('AEO Table 3 2023'!AE:AE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E:AE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9154187174895</v>
      </c>
      <c r="AI71" s="4">
        <f>IFERROR(IFERROR(SUMIFS('AEO Table 3 2023'!AF:AF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F:AF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277860638619527</v>
      </c>
      <c r="AJ71" s="4">
        <f>IFERROR(IFERROR(SUMIFS('AEO Table 3 2023'!AG:AG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G:AG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375612995583439</v>
      </c>
      <c r="AK71" s="4">
        <f>IFERROR(IFERROR(SUMIFS('AEO Table 3 2023'!AH:AH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H:AH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405805530287169</v>
      </c>
      <c r="AL71" s="4">
        <f>IFERROR(IFERROR(SUMIFS('AEO Table 3 2023'!AI:AI,'AEO Table 3 2023'!$C:$C,"*"&amp;$B71&amp;"*",'AEO Table 3 2023'!$C:$C,"*"&amp;$G71&amp;"*",'AEO Table 3 2023'!$C:$C,"*"&amp;$H71&amp;"*",'AEO Table 3 2023'!$E:$E,"2022 $/MMBtu")/SUMIFS('AEO Table 3 2023'!$F:$F,'AEO Table 3 2023'!$C:$C,"*"&amp;$B71&amp;"*",'AEO Table 3 2023'!$C:$C,"*"&amp;$G71&amp;"*",'AEO Table 3 2023'!$C:$C,"*"&amp;$H71&amp;"*",'AEO Table 3 2023'!$E:$E,"2022 $/MMBtu"),
AVERAGEIFS('AEO Table 3 2023'!AI:AI,'AEO Table 3 2023'!$C:$C,"*"&amp;$G71&amp;"*",'AEO Table 3 2023'!$C:$C,"*"&amp;$H71&amp;"*",'AEO Table 3 2023'!$E:$E,"2022 $/MMBtu")/AVERAGEIFS('AEO Table 3 2023'!$F:$F,'AEO Table 3 2023'!$C:$C,"*"&amp;$G71&amp;"*",'AEO Table 3 2023'!$C:$C,"*"&amp;$H71&amp;"*",'AEO Table 3 2023'!$E:$E,"2022 $/MMBtu")),
1)</f>
        <v>1.0508491543908003</v>
      </c>
    </row>
    <row r="72" spans="1:38">
      <c r="A72" t="str">
        <f>About!$B$2</f>
        <v>MN</v>
      </c>
      <c r="B72" t="str">
        <f>INDEX('EIA Crosswalk'!$J$2:$J$52,MATCH(A72,'EIA Crosswalk'!$G$2:$G$52,0),1)</f>
        <v>WNC</v>
      </c>
      <c r="C72" t="s">
        <v>2561</v>
      </c>
      <c r="D72" t="s">
        <v>2451</v>
      </c>
      <c r="E72" t="s">
        <v>2564</v>
      </c>
      <c r="F72" t="str">
        <f t="shared" si="1"/>
        <v>Petroleum Gasoline.LULUCF</v>
      </c>
      <c r="G72" t="str">
        <f>INDEX('EIA Crosswalk'!$B$2:$B$22,MATCH('Future Scaling Factors'!$D72,'EIA Crosswalk'!$A$2:$A$22,0),1)</f>
        <v>MGS</v>
      </c>
      <c r="H72" t="str">
        <f>INDEX('EIA Crosswalk'!$E$2:$E$22,MATCH('Future Scaling Factors'!$E72,'EIA Crosswalk'!$D$2:$D$22,0),1)</f>
        <v>TEN</v>
      </c>
      <c r="I72" s="430">
        <f>IFERROR(IFERROR(SUMIFS('AEO Table 3 2023'!F: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F: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</v>
      </c>
      <c r="J72" s="4">
        <f>IFERROR(IFERROR(SUMIFS('AEO Table 3 2023'!G: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G: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3395267632316143</v>
      </c>
      <c r="K72" s="4">
        <f>IFERROR(IFERROR(SUMIFS('AEO Table 3 2023'!H: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H: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1545880573139766</v>
      </c>
      <c r="L72" s="4">
        <f>IFERROR(IFERROR(SUMIFS('AEO Table 3 2023'!I: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I: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9819222026071</v>
      </c>
      <c r="M72" s="4">
        <f>IFERROR(IFERROR(SUMIFS('AEO Table 3 2023'!J:J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J:J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191725962083331</v>
      </c>
      <c r="N72" s="4">
        <f>IFERROR(IFERROR(SUMIFS('AEO Table 3 2023'!K:K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K:K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399051251699885</v>
      </c>
      <c r="O72" s="4">
        <f>IFERROR(IFERROR(SUMIFS('AEO Table 3 2023'!L:L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L:L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851173202703732</v>
      </c>
      <c r="P72" s="4">
        <f>IFERROR(IFERROR(SUMIFS('AEO Table 3 2023'!M:M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M:M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5904205042819346</v>
      </c>
      <c r="Q72" s="4">
        <f>IFERROR(IFERROR(SUMIFS('AEO Table 3 2023'!N:N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N:N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140300977799409</v>
      </c>
      <c r="R72" s="4">
        <f>IFERROR(IFERROR(SUMIFS('AEO Table 3 2023'!O:O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O:O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567508672535252</v>
      </c>
      <c r="S72" s="4">
        <f>IFERROR(IFERROR(SUMIFS('AEO Table 3 2023'!P:P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P:P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6421847560515073</v>
      </c>
      <c r="T72" s="4">
        <f>IFERROR(IFERROR(SUMIFS('AEO Table 3 2023'!Q:Q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Q:Q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012734375057053</v>
      </c>
      <c r="U72" s="4">
        <f>IFERROR(IFERROR(SUMIFS('AEO Table 3 2023'!R:R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R:R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355859385552679</v>
      </c>
      <c r="V72" s="4">
        <f>IFERROR(IFERROR(SUMIFS('AEO Table 3 2023'!S:S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S:S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783606647014248</v>
      </c>
      <c r="W72" s="4">
        <f>IFERROR(IFERROR(SUMIFS('AEO Table 3 2023'!T:T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T:T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8095920052939367</v>
      </c>
      <c r="X72" s="4">
        <f>IFERROR(IFERROR(SUMIFS('AEO Table 3 2023'!U:U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U:U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264316061654523</v>
      </c>
      <c r="Y72" s="4">
        <f>IFERROR(IFERROR(SUMIFS('AEO Table 3 2023'!V:V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V:V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470809245436509</v>
      </c>
      <c r="Z72" s="4">
        <f>IFERROR(IFERROR(SUMIFS('AEO Table 3 2023'!W:W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W:W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0.99879175506996809</v>
      </c>
      <c r="AA72" s="4">
        <f>IFERROR(IFERROR(SUMIFS('AEO Table 3 2023'!X:X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X:X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34965562565443</v>
      </c>
      <c r="AB72" s="4">
        <f>IFERROR(IFERROR(SUMIFS('AEO Table 3 2023'!Y:Y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Y:Y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4838102805188</v>
      </c>
      <c r="AC72" s="4">
        <f>IFERROR(IFERROR(SUMIFS('AEO Table 3 2023'!Z:Z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Z:Z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58301762608974</v>
      </c>
      <c r="AD72" s="4">
        <f>IFERROR(IFERROR(SUMIFS('AEO Table 3 2023'!AA:AA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A:AA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9122011929203</v>
      </c>
      <c r="AE72" s="4">
        <f>IFERROR(IFERROR(SUMIFS('AEO Table 3 2023'!AB:AB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B:AB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04802070845898</v>
      </c>
      <c r="AF72" s="4">
        <f>IFERROR(IFERROR(SUMIFS('AEO Table 3 2023'!AC:AC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C:AC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162885386406</v>
      </c>
      <c r="AG72" s="4">
        <f>IFERROR(IFERROR(SUMIFS('AEO Table 3 2023'!AD:AD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D:AD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124073575451766</v>
      </c>
      <c r="AH72" s="4">
        <f>IFERROR(IFERROR(SUMIFS('AEO Table 3 2023'!AE:AE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E:AE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9154187174895</v>
      </c>
      <c r="AI72" s="4">
        <f>IFERROR(IFERROR(SUMIFS('AEO Table 3 2023'!AF:AF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F:AF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277860638619527</v>
      </c>
      <c r="AJ72" s="4">
        <f>IFERROR(IFERROR(SUMIFS('AEO Table 3 2023'!AG:AG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G:AG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375612995583439</v>
      </c>
      <c r="AK72" s="4">
        <f>IFERROR(IFERROR(SUMIFS('AEO Table 3 2023'!AH:AH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H:AH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405805530287169</v>
      </c>
      <c r="AL72" s="4">
        <f>IFERROR(IFERROR(SUMIFS('AEO Table 3 2023'!AI:AI,'AEO Table 3 2023'!$C:$C,"*"&amp;$B72&amp;"*",'AEO Table 3 2023'!$C:$C,"*"&amp;$G72&amp;"*",'AEO Table 3 2023'!$C:$C,"*"&amp;$H72&amp;"*",'AEO Table 3 2023'!$E:$E,"2022 $/MMBtu")/SUMIFS('AEO Table 3 2023'!$F:$F,'AEO Table 3 2023'!$C:$C,"*"&amp;$B72&amp;"*",'AEO Table 3 2023'!$C:$C,"*"&amp;$G72&amp;"*",'AEO Table 3 2023'!$C:$C,"*"&amp;$H72&amp;"*",'AEO Table 3 2023'!$E:$E,"2022 $/MMBtu"),
AVERAGEIFS('AEO Table 3 2023'!AI:AI,'AEO Table 3 2023'!$C:$C,"*"&amp;$G72&amp;"*",'AEO Table 3 2023'!$C:$C,"*"&amp;$H72&amp;"*",'AEO Table 3 2023'!$E:$E,"2022 $/MMBtu")/AVERAGEIFS('AEO Table 3 2023'!$F:$F,'AEO Table 3 2023'!$C:$C,"*"&amp;$G72&amp;"*",'AEO Table 3 2023'!$C:$C,"*"&amp;$H72&amp;"*",'AEO Table 3 2023'!$E:$E,"2022 $/MMBtu")),
1)</f>
        <v>1.0508491543908003</v>
      </c>
    </row>
    <row r="73" spans="1:38">
      <c r="A73" t="str">
        <f>About!$B$2</f>
        <v>MN</v>
      </c>
      <c r="B73" t="str">
        <f>INDEX('EIA Crosswalk'!$J$2:$J$52,MATCH(A73,'EIA Crosswalk'!$G$2:$G$52,0),1)</f>
        <v>WNC</v>
      </c>
      <c r="C73" t="s">
        <v>2561</v>
      </c>
      <c r="D73" t="s">
        <v>2451</v>
      </c>
      <c r="E73" t="s">
        <v>2565</v>
      </c>
      <c r="F73" t="str">
        <f t="shared" si="1"/>
        <v>Petroleum Gasoline.Geoengineering</v>
      </c>
      <c r="G73" t="str">
        <f>INDEX('EIA Crosswalk'!$B$2:$B$22,MATCH('Future Scaling Factors'!$D73,'EIA Crosswalk'!$A$2:$A$22,0),1)</f>
        <v>MGS</v>
      </c>
      <c r="H73" t="str">
        <f>INDEX('EIA Crosswalk'!$E$2:$E$22,MATCH('Future Scaling Factors'!$E73,'EIA Crosswalk'!$D$2:$D$22,0),1)</f>
        <v>TEN</v>
      </c>
      <c r="I73" s="430">
        <f>IFERROR(IFERROR(SUMIFS('AEO Table 3 2023'!F: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F: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</v>
      </c>
      <c r="J73" s="4">
        <f>IFERROR(IFERROR(SUMIFS('AEO Table 3 2023'!G: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G: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3395267632316143</v>
      </c>
      <c r="K73" s="4">
        <f>IFERROR(IFERROR(SUMIFS('AEO Table 3 2023'!H: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H: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1545880573139766</v>
      </c>
      <c r="L73" s="4">
        <f>IFERROR(IFERROR(SUMIFS('AEO Table 3 2023'!I: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I: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9819222026071</v>
      </c>
      <c r="M73" s="4">
        <f>IFERROR(IFERROR(SUMIFS('AEO Table 3 2023'!J:J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J:J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191725962083331</v>
      </c>
      <c r="N73" s="4">
        <f>IFERROR(IFERROR(SUMIFS('AEO Table 3 2023'!K:K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K:K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399051251699885</v>
      </c>
      <c r="O73" s="4">
        <f>IFERROR(IFERROR(SUMIFS('AEO Table 3 2023'!L:L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L:L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851173202703732</v>
      </c>
      <c r="P73" s="4">
        <f>IFERROR(IFERROR(SUMIFS('AEO Table 3 2023'!M:M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M:M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5904205042819346</v>
      </c>
      <c r="Q73" s="4">
        <f>IFERROR(IFERROR(SUMIFS('AEO Table 3 2023'!N:N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N:N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140300977799409</v>
      </c>
      <c r="R73" s="4">
        <f>IFERROR(IFERROR(SUMIFS('AEO Table 3 2023'!O:O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O:O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567508672535252</v>
      </c>
      <c r="S73" s="4">
        <f>IFERROR(IFERROR(SUMIFS('AEO Table 3 2023'!P:P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P:P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6421847560515073</v>
      </c>
      <c r="T73" s="4">
        <f>IFERROR(IFERROR(SUMIFS('AEO Table 3 2023'!Q:Q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Q:Q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012734375057053</v>
      </c>
      <c r="U73" s="4">
        <f>IFERROR(IFERROR(SUMIFS('AEO Table 3 2023'!R:R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R:R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355859385552679</v>
      </c>
      <c r="V73" s="4">
        <f>IFERROR(IFERROR(SUMIFS('AEO Table 3 2023'!S:S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S:S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783606647014248</v>
      </c>
      <c r="W73" s="4">
        <f>IFERROR(IFERROR(SUMIFS('AEO Table 3 2023'!T:T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T:T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8095920052939367</v>
      </c>
      <c r="X73" s="4">
        <f>IFERROR(IFERROR(SUMIFS('AEO Table 3 2023'!U:U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U:U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264316061654523</v>
      </c>
      <c r="Y73" s="4">
        <f>IFERROR(IFERROR(SUMIFS('AEO Table 3 2023'!V:V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V:V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470809245436509</v>
      </c>
      <c r="Z73" s="4">
        <f>IFERROR(IFERROR(SUMIFS('AEO Table 3 2023'!W:W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W:W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0.99879175506996809</v>
      </c>
      <c r="AA73" s="4">
        <f>IFERROR(IFERROR(SUMIFS('AEO Table 3 2023'!X:X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X:X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34965562565443</v>
      </c>
      <c r="AB73" s="4">
        <f>IFERROR(IFERROR(SUMIFS('AEO Table 3 2023'!Y:Y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Y:Y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4838102805188</v>
      </c>
      <c r="AC73" s="4">
        <f>IFERROR(IFERROR(SUMIFS('AEO Table 3 2023'!Z:Z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Z:Z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58301762608974</v>
      </c>
      <c r="AD73" s="4">
        <f>IFERROR(IFERROR(SUMIFS('AEO Table 3 2023'!AA:AA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A:AA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9122011929203</v>
      </c>
      <c r="AE73" s="4">
        <f>IFERROR(IFERROR(SUMIFS('AEO Table 3 2023'!AB:AB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B:AB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04802070845898</v>
      </c>
      <c r="AF73" s="4">
        <f>IFERROR(IFERROR(SUMIFS('AEO Table 3 2023'!AC:AC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C:AC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162885386406</v>
      </c>
      <c r="AG73" s="4">
        <f>IFERROR(IFERROR(SUMIFS('AEO Table 3 2023'!AD:AD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D:AD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124073575451766</v>
      </c>
      <c r="AH73" s="4">
        <f>IFERROR(IFERROR(SUMIFS('AEO Table 3 2023'!AE:AE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E:AE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9154187174895</v>
      </c>
      <c r="AI73" s="4">
        <f>IFERROR(IFERROR(SUMIFS('AEO Table 3 2023'!AF:AF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F:AF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277860638619527</v>
      </c>
      <c r="AJ73" s="4">
        <f>IFERROR(IFERROR(SUMIFS('AEO Table 3 2023'!AG:AG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G:AG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375612995583439</v>
      </c>
      <c r="AK73" s="4">
        <f>IFERROR(IFERROR(SUMIFS('AEO Table 3 2023'!AH:AH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H:AH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405805530287169</v>
      </c>
      <c r="AL73" s="4">
        <f>IFERROR(IFERROR(SUMIFS('AEO Table 3 2023'!AI:AI,'AEO Table 3 2023'!$C:$C,"*"&amp;$B73&amp;"*",'AEO Table 3 2023'!$C:$C,"*"&amp;$G73&amp;"*",'AEO Table 3 2023'!$C:$C,"*"&amp;$H73&amp;"*",'AEO Table 3 2023'!$E:$E,"2022 $/MMBtu")/SUMIFS('AEO Table 3 2023'!$F:$F,'AEO Table 3 2023'!$C:$C,"*"&amp;$B73&amp;"*",'AEO Table 3 2023'!$C:$C,"*"&amp;$G73&amp;"*",'AEO Table 3 2023'!$C:$C,"*"&amp;$H73&amp;"*",'AEO Table 3 2023'!$E:$E,"2022 $/MMBtu"),
AVERAGEIFS('AEO Table 3 2023'!AI:AI,'AEO Table 3 2023'!$C:$C,"*"&amp;$G73&amp;"*",'AEO Table 3 2023'!$C:$C,"*"&amp;$H73&amp;"*",'AEO Table 3 2023'!$E:$E,"2022 $/MMBtu")/AVERAGEIFS('AEO Table 3 2023'!$F:$F,'AEO Table 3 2023'!$C:$C,"*"&amp;$G73&amp;"*",'AEO Table 3 2023'!$C:$C,"*"&amp;$H73&amp;"*",'AEO Table 3 2023'!$E:$E,"2022 $/MMBtu")),
1)</f>
        <v>1.0508491543908003</v>
      </c>
    </row>
    <row r="74" spans="1:38">
      <c r="A74" t="str">
        <f>About!$B$2</f>
        <v>MN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 t="shared" si="1"/>
        <v>Petroleum Diesel.Transportation</v>
      </c>
      <c r="G74" t="s">
        <v>3482</v>
      </c>
      <c r="H74" t="str">
        <f>INDEX('EIA Crosswalk'!$E$2:$E$22,MATCH('Future Scaling Factors'!$E74,'EIA Crosswalk'!$D$2:$D$22,0),1)</f>
        <v>TRN</v>
      </c>
      <c r="I74" s="430">
        <f>IFERROR(IFERROR(SUMIFS('AEO Table 3 2023'!F: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F: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</v>
      </c>
      <c r="J74" s="4">
        <f>IFERROR(IFERROR(SUMIFS('AEO Table 3 2023'!G: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G: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55527197300475</v>
      </c>
      <c r="K74" s="4">
        <f>IFERROR(IFERROR(SUMIFS('AEO Table 3 2023'!H: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H: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3631905415324161</v>
      </c>
      <c r="L74" s="4">
        <f>IFERROR(IFERROR(SUMIFS('AEO Table 3 2023'!I: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I: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2901863421880944</v>
      </c>
      <c r="M74" s="4">
        <f>IFERROR(IFERROR(SUMIFS('AEO Table 3 2023'!J:J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J:J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97933867098647</v>
      </c>
      <c r="N74" s="4">
        <f>IFERROR(IFERROR(SUMIFS('AEO Table 3 2023'!K:K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K:K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1543997320384</v>
      </c>
      <c r="O74" s="4">
        <f>IFERROR(IFERROR(SUMIFS('AEO Table 3 2023'!L:L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L:L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3504557529521</v>
      </c>
      <c r="P74" s="4">
        <f>IFERROR(IFERROR(SUMIFS('AEO Table 3 2023'!M:M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M:M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59525557113969</v>
      </c>
      <c r="Q74" s="4">
        <f>IFERROR(IFERROR(SUMIFS('AEO Table 3 2023'!N:N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N:N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8504651122332</v>
      </c>
      <c r="R74" s="4">
        <f>IFERROR(IFERROR(SUMIFS('AEO Table 3 2023'!O:O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O:O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891228195352203</v>
      </c>
      <c r="S74" s="4">
        <f>IFERROR(IFERROR(SUMIFS('AEO Table 3 2023'!P:P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P:P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0962569261433792</v>
      </c>
      <c r="T74" s="4">
        <f>IFERROR(IFERROR(SUMIFS('AEO Table 3 2023'!Q:Q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Q:Q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09466527576737</v>
      </c>
      <c r="U74" s="4">
        <f>IFERROR(IFERROR(SUMIFS('AEO Table 3 2023'!R:R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R:R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66232219843131</v>
      </c>
      <c r="V74" s="4">
        <f>IFERROR(IFERROR(SUMIFS('AEO Table 3 2023'!S:S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S:S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082844613689613</v>
      </c>
      <c r="W74" s="4">
        <f>IFERROR(IFERROR(SUMIFS('AEO Table 3 2023'!T:T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T:T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0066948590238</v>
      </c>
      <c r="X74" s="4">
        <f>IFERROR(IFERROR(SUMIFS('AEO Table 3 2023'!U:U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U:U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172756255468297</v>
      </c>
      <c r="Y74" s="4">
        <f>IFERROR(IFERROR(SUMIFS('AEO Table 3 2023'!V:V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V:V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35281539291255</v>
      </c>
      <c r="Z74" s="4">
        <f>IFERROR(IFERROR(SUMIFS('AEO Table 3 2023'!W:W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W:W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76794906436918</v>
      </c>
      <c r="AA74" s="4">
        <f>IFERROR(IFERROR(SUMIFS('AEO Table 3 2023'!X:X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X:X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294867348154471</v>
      </c>
      <c r="AB74" s="4">
        <f>IFERROR(IFERROR(SUMIFS('AEO Table 3 2023'!Y:Y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Y:Y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14633269227763</v>
      </c>
      <c r="AC74" s="4">
        <f>IFERROR(IFERROR(SUMIFS('AEO Table 3 2023'!Z:Z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Z:Z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89940908801621</v>
      </c>
      <c r="AD74" s="4">
        <f>IFERROR(IFERROR(SUMIFS('AEO Table 3 2023'!AA:AA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A:AA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393974428681948</v>
      </c>
      <c r="AE74" s="4">
        <f>IFERROR(IFERROR(SUMIFS('AEO Table 3 2023'!AB:AB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B:AB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45516540932981</v>
      </c>
      <c r="AF74" s="4">
        <f>IFERROR(IFERROR(SUMIFS('AEO Table 3 2023'!AC:AC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C:AC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01561832807121</v>
      </c>
      <c r="AG74" s="4">
        <f>IFERROR(IFERROR(SUMIFS('AEO Table 3 2023'!AD:AD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D:AD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416324392246815</v>
      </c>
      <c r="AH74" s="4">
        <f>IFERROR(IFERROR(SUMIFS('AEO Table 3 2023'!AE:AE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E:AE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17052280064048</v>
      </c>
      <c r="AI74" s="4">
        <f>IFERROR(IFERROR(SUMIFS('AEO Table 3 2023'!AF:AF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F:AF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24875317857708</v>
      </c>
      <c r="AJ74" s="4">
        <f>IFERROR(IFERROR(SUMIFS('AEO Table 3 2023'!AG:AG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G:AG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49005086383966</v>
      </c>
      <c r="AK74" s="4">
        <f>IFERROR(IFERROR(SUMIFS('AEO Table 3 2023'!AH:AH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H:AH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5772190250184</v>
      </c>
      <c r="AL74" s="4">
        <f>IFERROR(IFERROR(SUMIFS('AEO Table 3 2023'!AI:AI,'AEO Table 3 2023'!$C:$C,"*"&amp;$B74&amp;"*",'AEO Table 3 2023'!$C:$C,"*"&amp;$G74&amp;"*",'AEO Table 3 2023'!$C:$C,"*"&amp;$H74&amp;"*",'AEO Table 3 2023'!$E:$E,"2022 $/MMBtu")/SUMIFS('AEO Table 3 2023'!$F:$F,'AEO Table 3 2023'!$C:$C,"*"&amp;$B74&amp;"*",'AEO Table 3 2023'!$C:$C,"*"&amp;$G74&amp;"*",'AEO Table 3 2023'!$C:$C,"*"&amp;$H74&amp;"*",'AEO Table 3 2023'!$E:$E,"2022 $/MMBtu"),
AVERAGEIFS('AEO Table 3 2023'!AI:AI,'AEO Table 3 2023'!$C:$C,"*"&amp;$G74&amp;"*",'AEO Table 3 2023'!$C:$C,"*"&amp;$H74&amp;"*",'AEO Table 3 2023'!$E:$E,"2022 $/MMBtu")/AVERAGEIFS('AEO Table 3 2023'!$F:$F,'AEO Table 3 2023'!$C:$C,"*"&amp;$G74&amp;"*",'AEO Table 3 2023'!$C:$C,"*"&amp;$H74&amp;"*",'AEO Table 3 2023'!$E:$E,"2022 $/MMBtu")),
1)</f>
        <v>1.1578230267827394</v>
      </c>
    </row>
    <row r="75" spans="1:38">
      <c r="A75" t="str">
        <f>About!$B$2</f>
        <v>MN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 t="shared" si="1"/>
        <v>Petroleum Diesel.Electricity</v>
      </c>
      <c r="G75" t="s">
        <v>246</v>
      </c>
      <c r="H75" t="str">
        <f>INDEX('EIA Crosswalk'!$E$2:$E$22,MATCH('Future Scaling Factors'!$E75,'EIA Crosswalk'!$D$2:$D$22,0),1)</f>
        <v>ELEP</v>
      </c>
      <c r="I75" s="430">
        <f>IFERROR(IFERROR(SUMIFS('AEO Table 3 2023'!F: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F: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</v>
      </c>
      <c r="J75" s="4">
        <f>IFERROR(IFERROR(SUMIFS('AEO Table 3 2023'!G: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G: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5905723871387791</v>
      </c>
      <c r="K75" s="4">
        <f>IFERROR(IFERROR(SUMIFS('AEO Table 3 2023'!H: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H: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456188902151563</v>
      </c>
      <c r="L75" s="4">
        <f>IFERROR(IFERROR(SUMIFS('AEO Table 3 2023'!I: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I: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3441071219240188</v>
      </c>
      <c r="M75" s="4">
        <f>IFERROR(IFERROR(SUMIFS('AEO Table 3 2023'!J:J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J:J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204259928920163</v>
      </c>
      <c r="N75" s="4">
        <f>IFERROR(IFERROR(SUMIFS('AEO Table 3 2023'!K:K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K:K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1220985205033727</v>
      </c>
      <c r="O75" s="4">
        <f>IFERROR(IFERROR(SUMIFS('AEO Table 3 2023'!L:L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L:L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19056390215158</v>
      </c>
      <c r="P75" s="4">
        <f>IFERROR(IFERROR(SUMIFS('AEO Table 3 2023'!M:M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M:M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592049933308199</v>
      </c>
      <c r="Q75" s="4">
        <f>IFERROR(IFERROR(SUMIFS('AEO Table 3 2023'!N:N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N:N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085733617737169</v>
      </c>
      <c r="R75" s="4">
        <f>IFERROR(IFERROR(SUMIFS('AEO Table 3 2023'!O:O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O:O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6989403765789794</v>
      </c>
      <c r="S75" s="4">
        <f>IFERROR(IFERROR(SUMIFS('AEO Table 3 2023'!P:P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P:P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7883857059350954</v>
      </c>
      <c r="T75" s="4">
        <f>IFERROR(IFERROR(SUMIFS('AEO Table 3 2023'!Q:Q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Q:Q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245602657850462</v>
      </c>
      <c r="U75" s="4">
        <f>IFERROR(IFERROR(SUMIFS('AEO Table 3 2023'!R:R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R:R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8609397722340331</v>
      </c>
      <c r="V75" s="4">
        <f>IFERROR(IFERROR(SUMIFS('AEO Table 3 2023'!S:S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S:S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095566698138016</v>
      </c>
      <c r="W75" s="4">
        <f>IFERROR(IFERROR(SUMIFS('AEO Table 3 2023'!T:T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T:T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496554124911685</v>
      </c>
      <c r="X75" s="4">
        <f>IFERROR(IFERROR(SUMIFS('AEO Table 3 2023'!U:U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U:U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0.99915793679961729</v>
      </c>
      <c r="Y75" s="4">
        <f>IFERROR(IFERROR(SUMIFS('AEO Table 3 2023'!V:V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V:V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41132881434331</v>
      </c>
      <c r="Z75" s="4">
        <f>IFERROR(IFERROR(SUMIFS('AEO Table 3 2023'!W:W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W:W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084115232660924</v>
      </c>
      <c r="AA75" s="4">
        <f>IFERROR(IFERROR(SUMIFS('AEO Table 3 2023'!X:X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X:X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10799873903387</v>
      </c>
      <c r="AB75" s="4">
        <f>IFERROR(IFERROR(SUMIFS('AEO Table 3 2023'!Y:Y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Y:Y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143810632510748</v>
      </c>
      <c r="AC75" s="4">
        <f>IFERROR(IFERROR(SUMIFS('AEO Table 3 2023'!Z:Z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Z:Z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28090218482977</v>
      </c>
      <c r="AD75" s="4">
        <f>IFERROR(IFERROR(SUMIFS('AEO Table 3 2023'!AA:AA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A:AA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37499940595189</v>
      </c>
      <c r="AE75" s="4">
        <f>IFERROR(IFERROR(SUMIFS('AEO Table 3 2023'!AB:AB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B:AB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9882402235522</v>
      </c>
      <c r="AF75" s="4">
        <f>IFERROR(IFERROR(SUMIFS('AEO Table 3 2023'!AC:AC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C:AC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259274774182512</v>
      </c>
      <c r="AG75" s="4">
        <f>IFERROR(IFERROR(SUMIFS('AEO Table 3 2023'!AD:AD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D:AD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317502380152772</v>
      </c>
      <c r="AH75" s="4">
        <f>IFERROR(IFERROR(SUMIFS('AEO Table 3 2023'!AE:AE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E:AE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1118537152562</v>
      </c>
      <c r="AI75" s="4">
        <f>IFERROR(IFERROR(SUMIFS('AEO Table 3 2023'!AF:AF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F:AF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39119870196527</v>
      </c>
      <c r="AJ75" s="4">
        <f>IFERROR(IFERROR(SUMIFS('AEO Table 3 2023'!AG:AG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G:AG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461999138234204</v>
      </c>
      <c r="AK75" s="4">
        <f>IFERROR(IFERROR(SUMIFS('AEO Table 3 2023'!AH:AH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H:AH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0429595793823</v>
      </c>
      <c r="AL75" s="4">
        <f>IFERROR(IFERROR(SUMIFS('AEO Table 3 2023'!AI:AI,'AEO Table 3 2023'!$C:$C,"*"&amp;$B75&amp;"*",'AEO Table 3 2023'!$C:$C,"*"&amp;$G75&amp;"*",'AEO Table 3 2023'!$C:$C,"*"&amp;$H75&amp;"*",'AEO Table 3 2023'!$E:$E,"2022 $/MMBtu")/SUMIFS('AEO Table 3 2023'!$F:$F,'AEO Table 3 2023'!$C:$C,"*"&amp;$B75&amp;"*",'AEO Table 3 2023'!$C:$C,"*"&amp;$G75&amp;"*",'AEO Table 3 2023'!$C:$C,"*"&amp;$H75&amp;"*",'AEO Table 3 2023'!$E:$E,"2022 $/MMBtu"),
AVERAGEIFS('AEO Table 3 2023'!AI:AI,'AEO Table 3 2023'!$C:$C,"*"&amp;$G75&amp;"*",'AEO Table 3 2023'!$C:$C,"*"&amp;$H75&amp;"*",'AEO Table 3 2023'!$E:$E,"2022 $/MMBtu")/AVERAGEIFS('AEO Table 3 2023'!$F:$F,'AEO Table 3 2023'!$C:$C,"*"&amp;$G75&amp;"*",'AEO Table 3 2023'!$C:$C,"*"&amp;$H75&amp;"*",'AEO Table 3 2023'!$E:$E,"2022 $/MMBtu")),
1)</f>
        <v>1.0505905234276736</v>
      </c>
    </row>
    <row r="76" spans="1:38">
      <c r="A76" t="str">
        <f>About!$B$2</f>
        <v>MN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 t="shared" si="1"/>
        <v>Petroleum Diesel.Residential Buildings</v>
      </c>
      <c r="G76" t="s">
        <v>246</v>
      </c>
      <c r="H76" t="str">
        <f>INDEX('EIA Crosswalk'!$E$2:$E$22,MATCH('Future Scaling Factors'!$E76,'EIA Crosswalk'!$D$2:$D$22,0),1)</f>
        <v>RESD</v>
      </c>
      <c r="I76" s="430">
        <f>IFERROR(IFERROR(SUMIFS('AEO Table 3 2023'!F: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F: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</v>
      </c>
      <c r="J76" s="4">
        <f>IFERROR(IFERROR(SUMIFS('AEO Table 3 2023'!G: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G: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5733335161815778</v>
      </c>
      <c r="K76" s="4">
        <f>IFERROR(IFERROR(SUMIFS('AEO Table 3 2023'!H: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H: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407245164951394</v>
      </c>
      <c r="L76" s="4">
        <f>IFERROR(IFERROR(SUMIFS('AEO Table 3 2023'!I: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I: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3352046925340226</v>
      </c>
      <c r="M76" s="4">
        <f>IFERROR(IFERROR(SUMIFS('AEO Table 3 2023'!J:J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J:J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307105083522589</v>
      </c>
      <c r="N76" s="4">
        <f>IFERROR(IFERROR(SUMIFS('AEO Table 3 2023'!K:K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K:K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36428873103375</v>
      </c>
      <c r="O76" s="4">
        <f>IFERROR(IFERROR(SUMIFS('AEO Table 3 2023'!L:L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L:L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876260980225</v>
      </c>
      <c r="P76" s="4">
        <f>IFERROR(IFERROR(SUMIFS('AEO Table 3 2023'!M:M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M:M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290280209726935</v>
      </c>
      <c r="Q76" s="4">
        <f>IFERROR(IFERROR(SUMIFS('AEO Table 3 2023'!N:N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N:N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47985032598196</v>
      </c>
      <c r="R76" s="4">
        <f>IFERROR(IFERROR(SUMIFS('AEO Table 3 2023'!O:O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O:O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336725399721594</v>
      </c>
      <c r="S76" s="4">
        <f>IFERROR(IFERROR(SUMIFS('AEO Table 3 2023'!P:P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P:P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41274669830173</v>
      </c>
      <c r="T76" s="4">
        <f>IFERROR(IFERROR(SUMIFS('AEO Table 3 2023'!Q:Q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Q:Q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483557747728559</v>
      </c>
      <c r="U76" s="4">
        <f>IFERROR(IFERROR(SUMIFS('AEO Table 3 2023'!R:R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R:R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26080379972539</v>
      </c>
      <c r="V76" s="4">
        <f>IFERROR(IFERROR(SUMIFS('AEO Table 3 2023'!S:S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S:S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582906836909954</v>
      </c>
      <c r="W76" s="4">
        <f>IFERROR(IFERROR(SUMIFS('AEO Table 3 2023'!T:T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T:T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29776744029412</v>
      </c>
      <c r="X76" s="4">
        <f>IFERROR(IFERROR(SUMIFS('AEO Table 3 2023'!U:U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U:U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678780073545498</v>
      </c>
      <c r="Y76" s="4">
        <f>IFERROR(IFERROR(SUMIFS('AEO Table 3 2023'!V:V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V:V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36701305414952</v>
      </c>
      <c r="Z76" s="4">
        <f>IFERROR(IFERROR(SUMIFS('AEO Table 3 2023'!W:W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W:W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786941753749589</v>
      </c>
      <c r="AA76" s="4">
        <f>IFERROR(IFERROR(SUMIFS('AEO Table 3 2023'!X:X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X:X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18132423906342</v>
      </c>
      <c r="AB76" s="4">
        <f>IFERROR(IFERROR(SUMIFS('AEO Table 3 2023'!Y:Y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Y:Y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856717453923833</v>
      </c>
      <c r="AC76" s="4">
        <f>IFERROR(IFERROR(SUMIFS('AEO Table 3 2023'!Z:Z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Z:Z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55228681529335</v>
      </c>
      <c r="AD76" s="4">
        <f>IFERROR(IFERROR(SUMIFS('AEO Table 3 2023'!AA:AA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A:AA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66227350613996</v>
      </c>
      <c r="AE76" s="4">
        <f>IFERROR(IFERROR(SUMIFS('AEO Table 3 2023'!AB:AB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B:AB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37906755611922</v>
      </c>
      <c r="AF76" s="4">
        <f>IFERROR(IFERROR(SUMIFS('AEO Table 3 2023'!AC:AC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C:AC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1991679131882826</v>
      </c>
      <c r="AG76" s="4">
        <f>IFERROR(IFERROR(SUMIFS('AEO Table 3 2023'!AD:AD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D:AD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059739183181015</v>
      </c>
      <c r="AH76" s="4">
        <f>IFERROR(IFERROR(SUMIFS('AEO Table 3 2023'!AE:AE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E:AE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192540821593867</v>
      </c>
      <c r="AI76" s="4">
        <f>IFERROR(IFERROR(SUMIFS('AEO Table 3 2023'!AF:AF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F:AF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01893277844678</v>
      </c>
      <c r="AJ76" s="4">
        <f>IFERROR(IFERROR(SUMIFS('AEO Table 3 2023'!AG:AG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G:AG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28635990864762</v>
      </c>
      <c r="AK76" s="4">
        <f>IFERROR(IFERROR(SUMIFS('AEO Table 3 2023'!AH:AH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H:AH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3555902465736</v>
      </c>
      <c r="AL76" s="4">
        <f>IFERROR(IFERROR(SUMIFS('AEO Table 3 2023'!AI:AI,'AEO Table 3 2023'!$C:$C,"*"&amp;$B76&amp;"*",'AEO Table 3 2023'!$C:$C,"*"&amp;$G76&amp;"*",'AEO Table 3 2023'!$C:$C,"*"&amp;$H76&amp;"*",'AEO Table 3 2023'!$E:$E,"2022 $/MMBtu")/SUMIFS('AEO Table 3 2023'!$F:$F,'AEO Table 3 2023'!$C:$C,"*"&amp;$B76&amp;"*",'AEO Table 3 2023'!$C:$C,"*"&amp;$G76&amp;"*",'AEO Table 3 2023'!$C:$C,"*"&amp;$H76&amp;"*",'AEO Table 3 2023'!$E:$E,"2022 $/MMBtu"),
AVERAGEIFS('AEO Table 3 2023'!AI:AI,'AEO Table 3 2023'!$C:$C,"*"&amp;$G76&amp;"*",'AEO Table 3 2023'!$C:$C,"*"&amp;$H76&amp;"*",'AEO Table 3 2023'!$E:$E,"2022 $/MMBtu")/AVERAGEIFS('AEO Table 3 2023'!$F:$F,'AEO Table 3 2023'!$C:$C,"*"&amp;$G76&amp;"*",'AEO Table 3 2023'!$C:$C,"*"&amp;$H76&amp;"*",'AEO Table 3 2023'!$E:$E,"2022 $/MMBtu")),
1)</f>
        <v>1.2279956169655628</v>
      </c>
    </row>
    <row r="77" spans="1:38">
      <c r="A77" t="str">
        <f>About!$B$2</f>
        <v>MN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 t="shared" si="1"/>
        <v>Petroleum Diesel.Commercial Buildings</v>
      </c>
      <c r="G77" t="s">
        <v>246</v>
      </c>
      <c r="H77" t="str">
        <f>INDEX('EIA Crosswalk'!$E$2:$E$22,MATCH('Future Scaling Factors'!$E77,'EIA Crosswalk'!$D$2:$D$22,0),1)</f>
        <v>COMM</v>
      </c>
      <c r="I77" s="430">
        <f>IFERROR(IFERROR(SUMIFS('AEO Table 3 2023'!F: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F: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</v>
      </c>
      <c r="J77" s="4">
        <f>IFERROR(IFERROR(SUMIFS('AEO Table 3 2023'!G: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G: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6036249040805515</v>
      </c>
      <c r="K77" s="4">
        <f>IFERROR(IFERROR(SUMIFS('AEO Table 3 2023'!H: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H: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4723274628823571</v>
      </c>
      <c r="L77" s="4">
        <f>IFERROR(IFERROR(SUMIFS('AEO Table 3 2023'!I: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I: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3593615742717244</v>
      </c>
      <c r="M77" s="4">
        <f>IFERROR(IFERROR(SUMIFS('AEO Table 3 2023'!J:J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J:J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2223550377537438</v>
      </c>
      <c r="N77" s="4">
        <f>IFERROR(IFERROR(SUMIFS('AEO Table 3 2023'!K:K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K:K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1438163067223426</v>
      </c>
      <c r="O77" s="4">
        <f>IFERROR(IFERROR(SUMIFS('AEO Table 3 2023'!L:L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L:L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72805679490474</v>
      </c>
      <c r="P77" s="4">
        <f>IFERROR(IFERROR(SUMIFS('AEO Table 3 2023'!M:M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M:M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0.99846029584167906</v>
      </c>
      <c r="Q77" s="4">
        <f>IFERROR(IFERROR(SUMIFS('AEO Table 3 2023'!N:N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N:N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33853923032949</v>
      </c>
      <c r="R77" s="4">
        <f>IFERROR(IFERROR(SUMIFS('AEO Table 3 2023'!O:O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O:O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021007336403596</v>
      </c>
      <c r="S77" s="4">
        <f>IFERROR(IFERROR(SUMIFS('AEO Table 3 2023'!P:P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P:P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11861935506321</v>
      </c>
      <c r="T77" s="4">
        <f>IFERROR(IFERROR(SUMIFS('AEO Table 3 2023'!Q:Q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Q:Q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155177809377574</v>
      </c>
      <c r="U77" s="4">
        <f>IFERROR(IFERROR(SUMIFS('AEO Table 3 2023'!R:R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R:R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15893464919392</v>
      </c>
      <c r="V77" s="4">
        <f>IFERROR(IFERROR(SUMIFS('AEO Table 3 2023'!S:S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S:S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244366568513406</v>
      </c>
      <c r="W77" s="4">
        <f>IFERROR(IFERROR(SUMIFS('AEO Table 3 2023'!T:T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T:T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22328181568992</v>
      </c>
      <c r="X77" s="4">
        <f>IFERROR(IFERROR(SUMIFS('AEO Table 3 2023'!U:U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U:U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341110363284747</v>
      </c>
      <c r="Y77" s="4">
        <f>IFERROR(IFERROR(SUMIFS('AEO Table 3 2023'!V:V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V:V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04034530244981</v>
      </c>
      <c r="Z77" s="4">
        <f>IFERROR(IFERROR(SUMIFS('AEO Table 3 2023'!W:W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W:W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47980830988355</v>
      </c>
      <c r="AA77" s="4">
        <f>IFERROR(IFERROR(SUMIFS('AEO Table 3 2023'!X:X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X:X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472810571603</v>
      </c>
      <c r="AB77" s="4">
        <f>IFERROR(IFERROR(SUMIFS('AEO Table 3 2023'!Y:Y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Y:Y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00959383613995</v>
      </c>
      <c r="AC77" s="4">
        <f>IFERROR(IFERROR(SUMIFS('AEO Table 3 2023'!Z:Z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Z:Z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3995176477916</v>
      </c>
      <c r="AD77" s="4">
        <f>IFERROR(IFERROR(SUMIFS('AEO Table 3 2023'!AA:AA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A:AA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586037255202094</v>
      </c>
      <c r="AE77" s="4">
        <f>IFERROR(IFERROR(SUMIFS('AEO Table 3 2023'!AB:AB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B:AB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47120575695734</v>
      </c>
      <c r="AF77" s="4">
        <f>IFERROR(IFERROR(SUMIFS('AEO Table 3 2023'!AC:AC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C:AC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03528827025239</v>
      </c>
      <c r="AG77" s="4">
        <f>IFERROR(IFERROR(SUMIFS('AEO Table 3 2023'!AD:AD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D:AD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63670541942678</v>
      </c>
      <c r="AH77" s="4">
        <f>IFERROR(IFERROR(SUMIFS('AEO Table 3 2023'!AE:AE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E:AE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51227251991959</v>
      </c>
      <c r="AI77" s="4">
        <f>IFERROR(IFERROR(SUMIFS('AEO Table 3 2023'!AF:AF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F:AF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61450254150289</v>
      </c>
      <c r="AJ77" s="4">
        <f>IFERROR(IFERROR(SUMIFS('AEO Table 3 2023'!AG:AG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G:AG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783669018831354</v>
      </c>
      <c r="AK77" s="4">
        <f>IFERROR(IFERROR(SUMIFS('AEO Table 3 2023'!AH:AH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H:AH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1600038531691</v>
      </c>
      <c r="AL77" s="4">
        <f>IFERROR(IFERROR(SUMIFS('AEO Table 3 2023'!AI:AI,'AEO Table 3 2023'!$C:$C,"*"&amp;$B77&amp;"*",'AEO Table 3 2023'!$C:$C,"*"&amp;$G77&amp;"*",'AEO Table 3 2023'!$C:$C,"*"&amp;$H77&amp;"*",'AEO Table 3 2023'!$E:$E,"2022 $/MMBtu")/SUMIFS('AEO Table 3 2023'!$F:$F,'AEO Table 3 2023'!$C:$C,"*"&amp;$B77&amp;"*",'AEO Table 3 2023'!$C:$C,"*"&amp;$G77&amp;"*",'AEO Table 3 2023'!$C:$C,"*"&amp;$H77&amp;"*",'AEO Table 3 2023'!$E:$E,"2022 $/MMBtu"),
AVERAGEIFS('AEO Table 3 2023'!AI:AI,'AEO Table 3 2023'!$C:$C,"*"&amp;$G77&amp;"*",'AEO Table 3 2023'!$C:$C,"*"&amp;$H77&amp;"*",'AEO Table 3 2023'!$E:$E,"2022 $/MMBtu")/AVERAGEIFS('AEO Table 3 2023'!$F:$F,'AEO Table 3 2023'!$C:$C,"*"&amp;$G77&amp;"*",'AEO Table 3 2023'!$C:$C,"*"&amp;$H77&amp;"*",'AEO Table 3 2023'!$E:$E,"2022 $/MMBtu")),
1)</f>
        <v>1.0823648169353841</v>
      </c>
    </row>
    <row r="78" spans="1:38">
      <c r="A78" t="str">
        <f>About!$B$2</f>
        <v>MN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 t="shared" si="1"/>
        <v>Petroleum Diesel.Industry</v>
      </c>
      <c r="G78" t="s">
        <v>246</v>
      </c>
      <c r="H78" t="str">
        <f>INDEX('EIA Crosswalk'!$E$2:$E$22,MATCH('Future Scaling Factors'!$E78,'EIA Crosswalk'!$D$2:$D$22,0),1)</f>
        <v>IDAL</v>
      </c>
      <c r="I78" s="430">
        <f>IFERROR(IFERROR(SUMIFS('AEO Table 3 2023'!F: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F: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</v>
      </c>
      <c r="J78" s="4">
        <f>IFERROR(IFERROR(SUMIFS('AEO Table 3 2023'!G: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G: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5999998325442311</v>
      </c>
      <c r="K78" s="4">
        <f>IFERROR(IFERROR(SUMIFS('AEO Table 3 2023'!H: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H: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4652052768858981</v>
      </c>
      <c r="L78" s="4">
        <f>IFERROR(IFERROR(SUMIFS('AEO Table 3 2023'!I: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I: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3492455551205538</v>
      </c>
      <c r="M78" s="4">
        <f>IFERROR(IFERROR(SUMIFS('AEO Table 3 2023'!J:J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J:J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2104854990937937</v>
      </c>
      <c r="N78" s="4">
        <f>IFERROR(IFERROR(SUMIFS('AEO Table 3 2023'!K:K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K:K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1287742252474147</v>
      </c>
      <c r="O78" s="4">
        <f>IFERROR(IFERROR(SUMIFS('AEO Table 3 2023'!L:L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L:L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90183422676733</v>
      </c>
      <c r="P78" s="4">
        <f>IFERROR(IFERROR(SUMIFS('AEO Table 3 2023'!M:M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M:M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7734362844835143</v>
      </c>
      <c r="Q78" s="4">
        <f>IFERROR(IFERROR(SUMIFS('AEO Table 3 2023'!N:N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N:N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213665582653242</v>
      </c>
      <c r="R78" s="4">
        <f>IFERROR(IFERROR(SUMIFS('AEO Table 3 2023'!O:O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O:O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083380069089299</v>
      </c>
      <c r="S78" s="4">
        <f>IFERROR(IFERROR(SUMIFS('AEO Table 3 2023'!P:P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P:P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8970201196629082</v>
      </c>
      <c r="T78" s="4">
        <f>IFERROR(IFERROR(SUMIFS('AEO Table 3 2023'!Q:Q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Q:Q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0.99403492999289944</v>
      </c>
      <c r="U78" s="4">
        <f>IFERROR(IFERROR(SUMIFS('AEO Table 3 2023'!R:R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R:R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03410187486927</v>
      </c>
      <c r="V78" s="4">
        <f>IFERROR(IFERROR(SUMIFS('AEO Table 3 2023'!S:S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S:S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027859222298963</v>
      </c>
      <c r="W78" s="4">
        <f>IFERROR(IFERROR(SUMIFS('AEO Table 3 2023'!T:T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T:T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09905653942113</v>
      </c>
      <c r="X78" s="4">
        <f>IFERROR(IFERROR(SUMIFS('AEO Table 3 2023'!U:U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U:U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24434904500221</v>
      </c>
      <c r="Y78" s="4">
        <f>IFERROR(IFERROR(SUMIFS('AEO Table 3 2023'!V:V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V:V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187865179784208</v>
      </c>
      <c r="Z78" s="4">
        <f>IFERROR(IFERROR(SUMIFS('AEO Table 3 2023'!W:W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W:W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30806256679454</v>
      </c>
      <c r="AA78" s="4">
        <f>IFERROR(IFERROR(SUMIFS('AEO Table 3 2023'!X:X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X:X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54678554121879</v>
      </c>
      <c r="AB78" s="4">
        <f>IFERROR(IFERROR(SUMIFS('AEO Table 3 2023'!Y:Y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Y:Y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281295648627364</v>
      </c>
      <c r="AC78" s="4">
        <f>IFERROR(IFERROR(SUMIFS('AEO Table 3 2023'!Z:Z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Z:Z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1934466775766</v>
      </c>
      <c r="AD78" s="4">
        <f>IFERROR(IFERROR(SUMIFS('AEO Table 3 2023'!AA:AA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A:AA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62727419094362</v>
      </c>
      <c r="AE78" s="4">
        <f>IFERROR(IFERROR(SUMIFS('AEO Table 3 2023'!AB:AB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B:AB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22155008978833</v>
      </c>
      <c r="AF78" s="4">
        <f>IFERROR(IFERROR(SUMIFS('AEO Table 3 2023'!AC:AC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C:AC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379057804204705</v>
      </c>
      <c r="AG78" s="4">
        <f>IFERROR(IFERROR(SUMIFS('AEO Table 3 2023'!AD:AD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D:AD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407292816950307</v>
      </c>
      <c r="AH78" s="4">
        <f>IFERROR(IFERROR(SUMIFS('AEO Table 3 2023'!AE:AE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E:AE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18933115653968</v>
      </c>
      <c r="AI78" s="4">
        <f>IFERROR(IFERROR(SUMIFS('AEO Table 3 2023'!AF:AF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F:AF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29245928448416</v>
      </c>
      <c r="AJ78" s="4">
        <f>IFERROR(IFERROR(SUMIFS('AEO Table 3 2023'!AG:AG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G:AG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50772367571915</v>
      </c>
      <c r="AK78" s="4">
        <f>IFERROR(IFERROR(SUMIFS('AEO Table 3 2023'!AH:AH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H:AH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7618546987276</v>
      </c>
      <c r="AL78" s="4">
        <f>IFERROR(IFERROR(SUMIFS('AEO Table 3 2023'!AI:AI,'AEO Table 3 2023'!$C:$C,"*"&amp;$B78&amp;"*",'AEO Table 3 2023'!$C:$C,"*"&amp;$G78&amp;"*",'AEO Table 3 2023'!$C:$C,"*"&amp;$H78&amp;"*",'AEO Table 3 2023'!$E:$E,"2022 $/MMBtu")/SUMIFS('AEO Table 3 2023'!$F:$F,'AEO Table 3 2023'!$C:$C,"*"&amp;$B78&amp;"*",'AEO Table 3 2023'!$C:$C,"*"&amp;$G78&amp;"*",'AEO Table 3 2023'!$C:$C,"*"&amp;$H78&amp;"*",'AEO Table 3 2023'!$E:$E,"2022 $/MMBtu"),
AVERAGEIFS('AEO Table 3 2023'!AI:AI,'AEO Table 3 2023'!$C:$C,"*"&amp;$G78&amp;"*",'AEO Table 3 2023'!$C:$C,"*"&amp;$H78&amp;"*",'AEO Table 3 2023'!$E:$E,"2022 $/MMBtu")/AVERAGEIFS('AEO Table 3 2023'!$F:$F,'AEO Table 3 2023'!$C:$C,"*"&amp;$G78&amp;"*",'AEO Table 3 2023'!$C:$C,"*"&amp;$H78&amp;"*",'AEO Table 3 2023'!$E:$E,"2022 $/MMBtu")),
1)</f>
        <v>1.0589054726466172</v>
      </c>
    </row>
    <row r="79" spans="1:38">
      <c r="A79" t="str">
        <f>About!$B$2</f>
        <v>MN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 t="shared" si="1"/>
        <v>Petroleum Diesel.District Heating</v>
      </c>
      <c r="G79" t="s">
        <v>246</v>
      </c>
      <c r="H79" t="str">
        <f>INDEX('EIA Crosswalk'!$E$2:$E$22,MATCH('Future Scaling Factors'!$E79,'EIA Crosswalk'!$D$2:$D$22,0),1)</f>
        <v>TEN</v>
      </c>
      <c r="I79" s="430">
        <f>IFERROR(IFERROR(SUMIFS('AEO Table 3 2023'!F: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F: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</v>
      </c>
      <c r="J79" s="4">
        <f>IFERROR(IFERROR(SUMIFS('AEO Table 3 2023'!G: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G: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5634725622820307</v>
      </c>
      <c r="K79" s="4">
        <f>IFERROR(IFERROR(SUMIFS('AEO Table 3 2023'!H: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H: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875412453512457</v>
      </c>
      <c r="L79" s="4">
        <f>IFERROR(IFERROR(SUMIFS('AEO Table 3 2023'!I: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I: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3032948174574799</v>
      </c>
      <c r="M79" s="4">
        <f>IFERROR(IFERROR(SUMIFS('AEO Table 3 2023'!J:J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J:J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98506175224666</v>
      </c>
      <c r="N79" s="4">
        <f>IFERROR(IFERROR(SUMIFS('AEO Table 3 2023'!K:K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K:K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464225470937566</v>
      </c>
      <c r="O79" s="4">
        <f>IFERROR(IFERROR(SUMIFS('AEO Table 3 2023'!L:L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L:L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2182946768633</v>
      </c>
      <c r="P79" s="4">
        <f>IFERROR(IFERROR(SUMIFS('AEO Table 3 2023'!M:M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M:M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40750250310114</v>
      </c>
      <c r="Q79" s="4">
        <f>IFERROR(IFERROR(SUMIFS('AEO Table 3 2023'!N:N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N:N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82494722716447</v>
      </c>
      <c r="R79" s="4">
        <f>IFERROR(IFERROR(SUMIFS('AEO Table 3 2023'!O:O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O:O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567708017005597</v>
      </c>
      <c r="S79" s="4">
        <f>IFERROR(IFERROR(SUMIFS('AEO Table 3 2023'!P:P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P:P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4794671207598</v>
      </c>
      <c r="T79" s="4">
        <f>IFERROR(IFERROR(SUMIFS('AEO Table 3 2023'!Q:Q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Q:Q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68645047425709</v>
      </c>
      <c r="U79" s="4">
        <f>IFERROR(IFERROR(SUMIFS('AEO Table 3 2023'!R:R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R:R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4683607153057</v>
      </c>
      <c r="V79" s="4">
        <f>IFERROR(IFERROR(SUMIFS('AEO Table 3 2023'!S:S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S:S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76346208698377</v>
      </c>
      <c r="W79" s="4">
        <f>IFERROR(IFERROR(SUMIFS('AEO Table 3 2023'!T:T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T:T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44099624719941</v>
      </c>
      <c r="X79" s="4">
        <f>IFERROR(IFERROR(SUMIFS('AEO Table 3 2023'!U:U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U:U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850749576638505</v>
      </c>
      <c r="Y79" s="4">
        <f>IFERROR(IFERROR(SUMIFS('AEO Table 3 2023'!V:V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V:V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08551327575977</v>
      </c>
      <c r="Z79" s="4">
        <f>IFERROR(IFERROR(SUMIFS('AEO Table 3 2023'!W:W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W:W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46482264470572</v>
      </c>
      <c r="AA79" s="4">
        <f>IFERROR(IFERROR(SUMIFS('AEO Table 3 2023'!X:X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X:X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65532680046006</v>
      </c>
      <c r="AB79" s="4">
        <f>IFERROR(IFERROR(SUMIFS('AEO Table 3 2023'!Y:Y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Y:Y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0987782922202105</v>
      </c>
      <c r="AC79" s="4">
        <f>IFERROR(IFERROR(SUMIFS('AEO Table 3 2023'!Z:Z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Z:Z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60280072044248</v>
      </c>
      <c r="AD79" s="4">
        <f>IFERROR(IFERROR(SUMIFS('AEO Table 3 2023'!AA:AA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A:AA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58204091426187</v>
      </c>
      <c r="AE79" s="4">
        <f>IFERROR(IFERROR(SUMIFS('AEO Table 3 2023'!AB:AB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B:AB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11800278126891</v>
      </c>
      <c r="AF79" s="4">
        <f>IFERROR(IFERROR(SUMIFS('AEO Table 3 2023'!AC:AC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C:AC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70239782121065</v>
      </c>
      <c r="AG79" s="4">
        <f>IFERROR(IFERROR(SUMIFS('AEO Table 3 2023'!AD:AD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D:AD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089988399492989</v>
      </c>
      <c r="AH79" s="4">
        <f>IFERROR(IFERROR(SUMIFS('AEO Table 3 2023'!AE:AE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E:AE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19165739251474</v>
      </c>
      <c r="AI79" s="4">
        <f>IFERROR(IFERROR(SUMIFS('AEO Table 3 2023'!AF:AF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F:AF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0066723924968</v>
      </c>
      <c r="AJ79" s="4">
        <f>IFERROR(IFERROR(SUMIFS('AEO Table 3 2023'!AG:AG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G:AG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19318357896606</v>
      </c>
      <c r="AK79" s="4">
        <f>IFERROR(IFERROR(SUMIFS('AEO Table 3 2023'!AH:AH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H:AH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384141088911</v>
      </c>
      <c r="AL79" s="4">
        <f>IFERROR(IFERROR(SUMIFS('AEO Table 3 2023'!AI:AI,'AEO Table 3 2023'!$C:$C,"*"&amp;$B79&amp;"*",'AEO Table 3 2023'!$C:$C,"*"&amp;$G79&amp;"*",'AEO Table 3 2023'!$C:$C,"*"&amp;$H79&amp;"*",'AEO Table 3 2023'!$E:$E,"2022 $/MMBtu")/SUMIFS('AEO Table 3 2023'!$F:$F,'AEO Table 3 2023'!$C:$C,"*"&amp;$B79&amp;"*",'AEO Table 3 2023'!$C:$C,"*"&amp;$G79&amp;"*",'AEO Table 3 2023'!$C:$C,"*"&amp;$H79&amp;"*",'AEO Table 3 2023'!$E:$E,"2022 $/MMBtu"),
AVERAGEIFS('AEO Table 3 2023'!AI:AI,'AEO Table 3 2023'!$C:$C,"*"&amp;$G79&amp;"*",'AEO Table 3 2023'!$C:$C,"*"&amp;$H79&amp;"*",'AEO Table 3 2023'!$E:$E,"2022 $/MMBtu")/AVERAGEIFS('AEO Table 3 2023'!$F:$F,'AEO Table 3 2023'!$C:$C,"*"&amp;$G79&amp;"*",'AEO Table 3 2023'!$C:$C,"*"&amp;$H79&amp;"*",'AEO Table 3 2023'!$E:$E,"2022 $/MMBtu")),
1)</f>
        <v>1.1252439561140424</v>
      </c>
    </row>
    <row r="80" spans="1:38">
      <c r="A80" t="str">
        <f>About!$B$2</f>
        <v>MN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 t="shared" si="1"/>
        <v>Petroleum Diesel.LULUCF</v>
      </c>
      <c r="G80" t="s">
        <v>246</v>
      </c>
      <c r="H80" t="str">
        <f>INDEX('EIA Crosswalk'!$E$2:$E$22,MATCH('Future Scaling Factors'!$E80,'EIA Crosswalk'!$D$2:$D$22,0),1)</f>
        <v>TEN</v>
      </c>
      <c r="I80" s="430">
        <f>IFERROR(IFERROR(SUMIFS('AEO Table 3 2023'!F: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F: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</v>
      </c>
      <c r="J80" s="4">
        <f>IFERROR(IFERROR(SUMIFS('AEO Table 3 2023'!G: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G: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5634725622820307</v>
      </c>
      <c r="K80" s="4">
        <f>IFERROR(IFERROR(SUMIFS('AEO Table 3 2023'!H: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H: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875412453512457</v>
      </c>
      <c r="L80" s="4">
        <f>IFERROR(IFERROR(SUMIFS('AEO Table 3 2023'!I: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I: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3032948174574799</v>
      </c>
      <c r="M80" s="4">
        <f>IFERROR(IFERROR(SUMIFS('AEO Table 3 2023'!J:J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J:J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98506175224666</v>
      </c>
      <c r="N80" s="4">
        <f>IFERROR(IFERROR(SUMIFS('AEO Table 3 2023'!K:K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K:K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464225470937566</v>
      </c>
      <c r="O80" s="4">
        <f>IFERROR(IFERROR(SUMIFS('AEO Table 3 2023'!L:L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L:L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2182946768633</v>
      </c>
      <c r="P80" s="4">
        <f>IFERROR(IFERROR(SUMIFS('AEO Table 3 2023'!M:M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M:M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40750250310114</v>
      </c>
      <c r="Q80" s="4">
        <f>IFERROR(IFERROR(SUMIFS('AEO Table 3 2023'!N:N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N:N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82494722716447</v>
      </c>
      <c r="R80" s="4">
        <f>IFERROR(IFERROR(SUMIFS('AEO Table 3 2023'!O:O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O:O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567708017005597</v>
      </c>
      <c r="S80" s="4">
        <f>IFERROR(IFERROR(SUMIFS('AEO Table 3 2023'!P:P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P:P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4794671207598</v>
      </c>
      <c r="T80" s="4">
        <f>IFERROR(IFERROR(SUMIFS('AEO Table 3 2023'!Q:Q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Q:Q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68645047425709</v>
      </c>
      <c r="U80" s="4">
        <f>IFERROR(IFERROR(SUMIFS('AEO Table 3 2023'!R:R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R:R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4683607153057</v>
      </c>
      <c r="V80" s="4">
        <f>IFERROR(IFERROR(SUMIFS('AEO Table 3 2023'!S:S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S:S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76346208698377</v>
      </c>
      <c r="W80" s="4">
        <f>IFERROR(IFERROR(SUMIFS('AEO Table 3 2023'!T:T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T:T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44099624719941</v>
      </c>
      <c r="X80" s="4">
        <f>IFERROR(IFERROR(SUMIFS('AEO Table 3 2023'!U:U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U:U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850749576638505</v>
      </c>
      <c r="Y80" s="4">
        <f>IFERROR(IFERROR(SUMIFS('AEO Table 3 2023'!V:V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V:V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08551327575977</v>
      </c>
      <c r="Z80" s="4">
        <f>IFERROR(IFERROR(SUMIFS('AEO Table 3 2023'!W:W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W:W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46482264470572</v>
      </c>
      <c r="AA80" s="4">
        <f>IFERROR(IFERROR(SUMIFS('AEO Table 3 2023'!X:X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X:X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65532680046006</v>
      </c>
      <c r="AB80" s="4">
        <f>IFERROR(IFERROR(SUMIFS('AEO Table 3 2023'!Y:Y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Y:Y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0987782922202105</v>
      </c>
      <c r="AC80" s="4">
        <f>IFERROR(IFERROR(SUMIFS('AEO Table 3 2023'!Z:Z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Z:Z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60280072044248</v>
      </c>
      <c r="AD80" s="4">
        <f>IFERROR(IFERROR(SUMIFS('AEO Table 3 2023'!AA:AA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A:AA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58204091426187</v>
      </c>
      <c r="AE80" s="4">
        <f>IFERROR(IFERROR(SUMIFS('AEO Table 3 2023'!AB:AB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B:AB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11800278126891</v>
      </c>
      <c r="AF80" s="4">
        <f>IFERROR(IFERROR(SUMIFS('AEO Table 3 2023'!AC:AC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C:AC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70239782121065</v>
      </c>
      <c r="AG80" s="4">
        <f>IFERROR(IFERROR(SUMIFS('AEO Table 3 2023'!AD:AD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D:AD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089988399492989</v>
      </c>
      <c r="AH80" s="4">
        <f>IFERROR(IFERROR(SUMIFS('AEO Table 3 2023'!AE:AE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E:AE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19165739251474</v>
      </c>
      <c r="AI80" s="4">
        <f>IFERROR(IFERROR(SUMIFS('AEO Table 3 2023'!AF:AF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F:AF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0066723924968</v>
      </c>
      <c r="AJ80" s="4">
        <f>IFERROR(IFERROR(SUMIFS('AEO Table 3 2023'!AG:AG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G:AG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19318357896606</v>
      </c>
      <c r="AK80" s="4">
        <f>IFERROR(IFERROR(SUMIFS('AEO Table 3 2023'!AH:AH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H:AH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384141088911</v>
      </c>
      <c r="AL80" s="4">
        <f>IFERROR(IFERROR(SUMIFS('AEO Table 3 2023'!AI:AI,'AEO Table 3 2023'!$C:$C,"*"&amp;$B80&amp;"*",'AEO Table 3 2023'!$C:$C,"*"&amp;$G80&amp;"*",'AEO Table 3 2023'!$C:$C,"*"&amp;$H80&amp;"*",'AEO Table 3 2023'!$E:$E,"2022 $/MMBtu")/SUMIFS('AEO Table 3 2023'!$F:$F,'AEO Table 3 2023'!$C:$C,"*"&amp;$B80&amp;"*",'AEO Table 3 2023'!$C:$C,"*"&amp;$G80&amp;"*",'AEO Table 3 2023'!$C:$C,"*"&amp;$H80&amp;"*",'AEO Table 3 2023'!$E:$E,"2022 $/MMBtu"),
AVERAGEIFS('AEO Table 3 2023'!AI:AI,'AEO Table 3 2023'!$C:$C,"*"&amp;$G80&amp;"*",'AEO Table 3 2023'!$C:$C,"*"&amp;$H80&amp;"*",'AEO Table 3 2023'!$E:$E,"2022 $/MMBtu")/AVERAGEIFS('AEO Table 3 2023'!$F:$F,'AEO Table 3 2023'!$C:$C,"*"&amp;$G80&amp;"*",'AEO Table 3 2023'!$C:$C,"*"&amp;$H80&amp;"*",'AEO Table 3 2023'!$E:$E,"2022 $/MMBtu")),
1)</f>
        <v>1.1252439561140424</v>
      </c>
    </row>
    <row r="81" spans="1:38">
      <c r="A81" t="str">
        <f>About!$B$2</f>
        <v>MN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 t="shared" si="1"/>
        <v>Petroleum Diesel.Geoengineering</v>
      </c>
      <c r="G81" t="s">
        <v>246</v>
      </c>
      <c r="H81" t="str">
        <f>INDEX('EIA Crosswalk'!$E$2:$E$22,MATCH('Future Scaling Factors'!$E81,'EIA Crosswalk'!$D$2:$D$22,0),1)</f>
        <v>TEN</v>
      </c>
      <c r="I81" s="430">
        <f>IFERROR(IFERROR(SUMIFS('AEO Table 3 2023'!F: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F: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</v>
      </c>
      <c r="J81" s="4">
        <f>IFERROR(IFERROR(SUMIFS('AEO Table 3 2023'!G: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G: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5634725622820307</v>
      </c>
      <c r="K81" s="4">
        <f>IFERROR(IFERROR(SUMIFS('AEO Table 3 2023'!H: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H: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875412453512457</v>
      </c>
      <c r="L81" s="4">
        <f>IFERROR(IFERROR(SUMIFS('AEO Table 3 2023'!I: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I: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3032948174574799</v>
      </c>
      <c r="M81" s="4">
        <f>IFERROR(IFERROR(SUMIFS('AEO Table 3 2023'!J:J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J:J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98506175224666</v>
      </c>
      <c r="N81" s="4">
        <f>IFERROR(IFERROR(SUMIFS('AEO Table 3 2023'!K:K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K:K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464225470937566</v>
      </c>
      <c r="O81" s="4">
        <f>IFERROR(IFERROR(SUMIFS('AEO Table 3 2023'!L:L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L:L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2182946768633</v>
      </c>
      <c r="P81" s="4">
        <f>IFERROR(IFERROR(SUMIFS('AEO Table 3 2023'!M:M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M:M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40750250310114</v>
      </c>
      <c r="Q81" s="4">
        <f>IFERROR(IFERROR(SUMIFS('AEO Table 3 2023'!N:N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N:N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82494722716447</v>
      </c>
      <c r="R81" s="4">
        <f>IFERROR(IFERROR(SUMIFS('AEO Table 3 2023'!O:O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O:O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567708017005597</v>
      </c>
      <c r="S81" s="4">
        <f>IFERROR(IFERROR(SUMIFS('AEO Table 3 2023'!P:P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P:P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4794671207598</v>
      </c>
      <c r="T81" s="4">
        <f>IFERROR(IFERROR(SUMIFS('AEO Table 3 2023'!Q:Q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Q:Q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68645047425709</v>
      </c>
      <c r="U81" s="4">
        <f>IFERROR(IFERROR(SUMIFS('AEO Table 3 2023'!R:R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R:R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4683607153057</v>
      </c>
      <c r="V81" s="4">
        <f>IFERROR(IFERROR(SUMIFS('AEO Table 3 2023'!S:S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S:S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76346208698377</v>
      </c>
      <c r="W81" s="4">
        <f>IFERROR(IFERROR(SUMIFS('AEO Table 3 2023'!T:T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T:T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44099624719941</v>
      </c>
      <c r="X81" s="4">
        <f>IFERROR(IFERROR(SUMIFS('AEO Table 3 2023'!U:U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U:U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850749576638505</v>
      </c>
      <c r="Y81" s="4">
        <f>IFERROR(IFERROR(SUMIFS('AEO Table 3 2023'!V:V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V:V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08551327575977</v>
      </c>
      <c r="Z81" s="4">
        <f>IFERROR(IFERROR(SUMIFS('AEO Table 3 2023'!W:W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W:W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46482264470572</v>
      </c>
      <c r="AA81" s="4">
        <f>IFERROR(IFERROR(SUMIFS('AEO Table 3 2023'!X:X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X:X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65532680046006</v>
      </c>
      <c r="AB81" s="4">
        <f>IFERROR(IFERROR(SUMIFS('AEO Table 3 2023'!Y:Y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Y:Y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0987782922202105</v>
      </c>
      <c r="AC81" s="4">
        <f>IFERROR(IFERROR(SUMIFS('AEO Table 3 2023'!Z:Z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Z:Z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60280072044248</v>
      </c>
      <c r="AD81" s="4">
        <f>IFERROR(IFERROR(SUMIFS('AEO Table 3 2023'!AA:AA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A:AA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58204091426187</v>
      </c>
      <c r="AE81" s="4">
        <f>IFERROR(IFERROR(SUMIFS('AEO Table 3 2023'!AB:AB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B:AB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11800278126891</v>
      </c>
      <c r="AF81" s="4">
        <f>IFERROR(IFERROR(SUMIFS('AEO Table 3 2023'!AC:AC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C:AC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70239782121065</v>
      </c>
      <c r="AG81" s="4">
        <f>IFERROR(IFERROR(SUMIFS('AEO Table 3 2023'!AD:AD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D:AD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089988399492989</v>
      </c>
      <c r="AH81" s="4">
        <f>IFERROR(IFERROR(SUMIFS('AEO Table 3 2023'!AE:AE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E:AE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19165739251474</v>
      </c>
      <c r="AI81" s="4">
        <f>IFERROR(IFERROR(SUMIFS('AEO Table 3 2023'!AF:AF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F:AF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0066723924968</v>
      </c>
      <c r="AJ81" s="4">
        <f>IFERROR(IFERROR(SUMIFS('AEO Table 3 2023'!AG:AG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G:AG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19318357896606</v>
      </c>
      <c r="AK81" s="4">
        <f>IFERROR(IFERROR(SUMIFS('AEO Table 3 2023'!AH:AH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H:AH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384141088911</v>
      </c>
      <c r="AL81" s="4">
        <f>IFERROR(IFERROR(SUMIFS('AEO Table 3 2023'!AI:AI,'AEO Table 3 2023'!$C:$C,"*"&amp;$B81&amp;"*",'AEO Table 3 2023'!$C:$C,"*"&amp;$G81&amp;"*",'AEO Table 3 2023'!$C:$C,"*"&amp;$H81&amp;"*",'AEO Table 3 2023'!$E:$E,"2022 $/MMBtu")/SUMIFS('AEO Table 3 2023'!$F:$F,'AEO Table 3 2023'!$C:$C,"*"&amp;$B81&amp;"*",'AEO Table 3 2023'!$C:$C,"*"&amp;$G81&amp;"*",'AEO Table 3 2023'!$C:$C,"*"&amp;$H81&amp;"*",'AEO Table 3 2023'!$E:$E,"2022 $/MMBtu"),
AVERAGEIFS('AEO Table 3 2023'!AI:AI,'AEO Table 3 2023'!$C:$C,"*"&amp;$G81&amp;"*",'AEO Table 3 2023'!$C:$C,"*"&amp;$H81&amp;"*",'AEO Table 3 2023'!$E:$E,"2022 $/MMBtu")/AVERAGEIFS('AEO Table 3 2023'!$F:$F,'AEO Table 3 2023'!$C:$C,"*"&amp;$G81&amp;"*",'AEO Table 3 2023'!$C:$C,"*"&amp;$H81&amp;"*",'AEO Table 3 2023'!$E:$E,"2022 $/MMBtu")),
1)</f>
        <v>1.1252439561140424</v>
      </c>
    </row>
    <row r="82" spans="1:38">
      <c r="A82" t="str">
        <f>About!$B$2</f>
        <v>MN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 t="shared" si="1"/>
        <v>Biofuel Gasoline.Transportation</v>
      </c>
      <c r="G82" t="str">
        <f>INDEX('EIA Crosswalk'!$B$2:$B$22,MATCH('Future Scaling Factors'!$D82,'EIA Crosswalk'!$A$2:$A$22,0),1)</f>
        <v>E85</v>
      </c>
      <c r="H82" t="str">
        <f>INDEX('EIA Crosswalk'!$E$2:$E$22,MATCH('Future Scaling Factors'!$E82,'EIA Crosswalk'!$D$2:$D$22,0),1)</f>
        <v>TRN</v>
      </c>
      <c r="I82" s="430">
        <f>IFERROR(IFERROR(SUMIFS('AEO Table 3 2023'!F: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F: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</v>
      </c>
      <c r="J82" s="4">
        <f>IFERROR(IFERROR(SUMIFS('AEO Table 3 2023'!G: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G: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5026120094070927</v>
      </c>
      <c r="K82" s="4">
        <f>IFERROR(IFERROR(SUMIFS('AEO Table 3 2023'!H: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H: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3269821026209312</v>
      </c>
      <c r="L82" s="4">
        <f>IFERROR(IFERROR(SUMIFS('AEO Table 3 2023'!I: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I: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0842759521245</v>
      </c>
      <c r="M82" s="4">
        <f>IFERROR(IFERROR(SUMIFS('AEO Table 3 2023'!J:J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J:J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71351970998331</v>
      </c>
      <c r="N82" s="4">
        <f>IFERROR(IFERROR(SUMIFS('AEO Table 3 2023'!K:K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K:K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5189745608734</v>
      </c>
      <c r="O82" s="4">
        <f>IFERROR(IFERROR(SUMIFS('AEO Table 3 2023'!L:L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L:L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00530893044749</v>
      </c>
      <c r="P82" s="4">
        <f>IFERROR(IFERROR(SUMIFS('AEO Table 3 2023'!M:M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M:M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12801620672068</v>
      </c>
      <c r="Q82" s="4">
        <f>IFERROR(IFERROR(SUMIFS('AEO Table 3 2023'!N:N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N:N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40651839102263</v>
      </c>
      <c r="R82" s="4">
        <f>IFERROR(IFERROR(SUMIFS('AEO Table 3 2023'!O:O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O:O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91042309035133</v>
      </c>
      <c r="S82" s="4">
        <f>IFERROR(IFERROR(SUMIFS('AEO Table 3 2023'!P:P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P:P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373861855230687</v>
      </c>
      <c r="T82" s="4">
        <f>IFERROR(IFERROR(SUMIFS('AEO Table 3 2023'!Q:Q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Q:Q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4356234678533</v>
      </c>
      <c r="U82" s="4">
        <f>IFERROR(IFERROR(SUMIFS('AEO Table 3 2023'!R:R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R:R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484037689284177</v>
      </c>
      <c r="V82" s="4">
        <f>IFERROR(IFERROR(SUMIFS('AEO Table 3 2023'!S:S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S:S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40681322972679</v>
      </c>
      <c r="W82" s="4">
        <f>IFERROR(IFERROR(SUMIFS('AEO Table 3 2023'!T:T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T:T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571332828009455</v>
      </c>
      <c r="X82" s="4">
        <f>IFERROR(IFERROR(SUMIFS('AEO Table 3 2023'!U:U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U:U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0915676688711</v>
      </c>
      <c r="Y82" s="4">
        <f>IFERROR(IFERROR(SUMIFS('AEO Table 3 2023'!V:V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V:V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33514844905513</v>
      </c>
      <c r="Z82" s="4">
        <f>IFERROR(IFERROR(SUMIFS('AEO Table 3 2023'!W:W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W:W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781686450279933</v>
      </c>
      <c r="AA82" s="4">
        <f>IFERROR(IFERROR(SUMIFS('AEO Table 3 2023'!X:X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X:X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37182780303466</v>
      </c>
      <c r="AB82" s="4">
        <f>IFERROR(IFERROR(SUMIFS('AEO Table 3 2023'!Y:Y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Y:Y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0625965371521</v>
      </c>
      <c r="AC82" s="4">
        <f>IFERROR(IFERROR(SUMIFS('AEO Table 3 2023'!Z:Z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Z:Z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64710493985586</v>
      </c>
      <c r="AD82" s="4">
        <f>IFERROR(IFERROR(SUMIFS('AEO Table 3 2023'!AA:AA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A:AA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03540623758466</v>
      </c>
      <c r="AE82" s="4">
        <f>IFERROR(IFERROR(SUMIFS('AEO Table 3 2023'!AB:AB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B:AB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852583677624093</v>
      </c>
      <c r="AF82" s="4">
        <f>IFERROR(IFERROR(SUMIFS('AEO Table 3 2023'!AC:AC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C:AC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33978454450409</v>
      </c>
      <c r="AG82" s="4">
        <f>IFERROR(IFERROR(SUMIFS('AEO Table 3 2023'!AD:AD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D:AD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1942294612113693</v>
      </c>
      <c r="AH82" s="4">
        <f>IFERROR(IFERROR(SUMIFS('AEO Table 3 2023'!AE:AE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E:AE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5226560582139</v>
      </c>
      <c r="AI82" s="4">
        <f>IFERROR(IFERROR(SUMIFS('AEO Table 3 2023'!AF:AF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F:AF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123701340352058</v>
      </c>
      <c r="AJ82" s="4">
        <f>IFERROR(IFERROR(SUMIFS('AEO Table 3 2023'!AG:AG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G:AG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37149660780018</v>
      </c>
      <c r="AK82" s="4">
        <f>IFERROR(IFERROR(SUMIFS('AEO Table 3 2023'!AH:AH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H:AH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274625988174082</v>
      </c>
      <c r="AL82" s="4">
        <f>IFERROR(IFERROR(SUMIFS('AEO Table 3 2023'!AI:AI,'AEO Table 3 2023'!$C:$C,"*"&amp;$B82&amp;"*",'AEO Table 3 2023'!$C:$C,"*"&amp;$G82&amp;"*",'AEO Table 3 2023'!$C:$C,"*"&amp;$H82&amp;"*",'AEO Table 3 2023'!$E:$E,"2022 $/MMBtu")/SUMIFS('AEO Table 3 2023'!$F:$F,'AEO Table 3 2023'!$C:$C,"*"&amp;$B82&amp;"*",'AEO Table 3 2023'!$C:$C,"*"&amp;$G82&amp;"*",'AEO Table 3 2023'!$C:$C,"*"&amp;$H82&amp;"*",'AEO Table 3 2023'!$E:$E,"2022 $/MMBtu"),
AVERAGEIFS('AEO Table 3 2023'!AI:AI,'AEO Table 3 2023'!$C:$C,"*"&amp;$G82&amp;"*",'AEO Table 3 2023'!$C:$C,"*"&amp;$H82&amp;"*",'AEO Table 3 2023'!$E:$E,"2022 $/MMBtu")/AVERAGEIFS('AEO Table 3 2023'!$F:$F,'AEO Table 3 2023'!$C:$C,"*"&amp;$G82&amp;"*",'AEO Table 3 2023'!$C:$C,"*"&amp;$H82&amp;"*",'AEO Table 3 2023'!$E:$E,"2022 $/MMBtu")),
1)</f>
        <v>1.2395751037815494</v>
      </c>
    </row>
    <row r="83" spans="1:38">
      <c r="A83" t="str">
        <f>About!$B$2</f>
        <v>MN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 t="shared" si="1"/>
        <v>Biofuel Gasoline.Electricity</v>
      </c>
      <c r="G83" t="str">
        <f>INDEX('EIA Crosswalk'!$B$2:$B$22,MATCH('Future Scaling Factors'!$D83,'EIA Crosswalk'!$A$2:$A$22,0),1)</f>
        <v>E85</v>
      </c>
      <c r="H83" s="426" t="s">
        <v>3486</v>
      </c>
      <c r="I83" s="430">
        <f>IFERROR(IFERROR(SUMIFS('AEO Table 3 2023'!F: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F: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</v>
      </c>
      <c r="J83" s="4">
        <f>IFERROR(IFERROR(SUMIFS('AEO Table 3 2023'!G: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G: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5026120094070927</v>
      </c>
      <c r="K83" s="4">
        <f>IFERROR(IFERROR(SUMIFS('AEO Table 3 2023'!H: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H: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3269821026209312</v>
      </c>
      <c r="L83" s="4">
        <f>IFERROR(IFERROR(SUMIFS('AEO Table 3 2023'!I: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I: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0842759521245</v>
      </c>
      <c r="M83" s="4">
        <f>IFERROR(IFERROR(SUMIFS('AEO Table 3 2023'!J:J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J:J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71351970998331</v>
      </c>
      <c r="N83" s="4">
        <f>IFERROR(IFERROR(SUMIFS('AEO Table 3 2023'!K:K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K:K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5189745608734</v>
      </c>
      <c r="O83" s="4">
        <f>IFERROR(IFERROR(SUMIFS('AEO Table 3 2023'!L:L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L:L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00530893044749</v>
      </c>
      <c r="P83" s="4">
        <f>IFERROR(IFERROR(SUMIFS('AEO Table 3 2023'!M:M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M:M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12801620672068</v>
      </c>
      <c r="Q83" s="4">
        <f>IFERROR(IFERROR(SUMIFS('AEO Table 3 2023'!N:N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N:N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40651839102263</v>
      </c>
      <c r="R83" s="4">
        <f>IFERROR(IFERROR(SUMIFS('AEO Table 3 2023'!O:O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O:O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91042309035133</v>
      </c>
      <c r="S83" s="4">
        <f>IFERROR(IFERROR(SUMIFS('AEO Table 3 2023'!P:P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P:P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373861855230687</v>
      </c>
      <c r="T83" s="4">
        <f>IFERROR(IFERROR(SUMIFS('AEO Table 3 2023'!Q:Q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Q:Q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4356234678533</v>
      </c>
      <c r="U83" s="4">
        <f>IFERROR(IFERROR(SUMIFS('AEO Table 3 2023'!R:R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R:R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484037689284177</v>
      </c>
      <c r="V83" s="4">
        <f>IFERROR(IFERROR(SUMIFS('AEO Table 3 2023'!S:S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S:S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40681322972679</v>
      </c>
      <c r="W83" s="4">
        <f>IFERROR(IFERROR(SUMIFS('AEO Table 3 2023'!T:T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T:T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571332828009455</v>
      </c>
      <c r="X83" s="4">
        <f>IFERROR(IFERROR(SUMIFS('AEO Table 3 2023'!U:U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U:U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0915676688711</v>
      </c>
      <c r="Y83" s="4">
        <f>IFERROR(IFERROR(SUMIFS('AEO Table 3 2023'!V:V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V:V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33514844905513</v>
      </c>
      <c r="Z83" s="4">
        <f>IFERROR(IFERROR(SUMIFS('AEO Table 3 2023'!W:W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W:W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781686450279933</v>
      </c>
      <c r="AA83" s="4">
        <f>IFERROR(IFERROR(SUMIFS('AEO Table 3 2023'!X:X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X:X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37182780303466</v>
      </c>
      <c r="AB83" s="4">
        <f>IFERROR(IFERROR(SUMIFS('AEO Table 3 2023'!Y:Y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Y:Y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0625965371521</v>
      </c>
      <c r="AC83" s="4">
        <f>IFERROR(IFERROR(SUMIFS('AEO Table 3 2023'!Z:Z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Z:Z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64710493985586</v>
      </c>
      <c r="AD83" s="4">
        <f>IFERROR(IFERROR(SUMIFS('AEO Table 3 2023'!AA:AA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A:AA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03540623758466</v>
      </c>
      <c r="AE83" s="4">
        <f>IFERROR(IFERROR(SUMIFS('AEO Table 3 2023'!AB:AB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B:AB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852583677624093</v>
      </c>
      <c r="AF83" s="4">
        <f>IFERROR(IFERROR(SUMIFS('AEO Table 3 2023'!AC:AC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C:AC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33978454450409</v>
      </c>
      <c r="AG83" s="4">
        <f>IFERROR(IFERROR(SUMIFS('AEO Table 3 2023'!AD:AD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D:AD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1942294612113693</v>
      </c>
      <c r="AH83" s="4">
        <f>IFERROR(IFERROR(SUMIFS('AEO Table 3 2023'!AE:AE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E:AE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5226560582139</v>
      </c>
      <c r="AI83" s="4">
        <f>IFERROR(IFERROR(SUMIFS('AEO Table 3 2023'!AF:AF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F:AF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123701340352058</v>
      </c>
      <c r="AJ83" s="4">
        <f>IFERROR(IFERROR(SUMIFS('AEO Table 3 2023'!AG:AG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G:AG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37149660780018</v>
      </c>
      <c r="AK83" s="4">
        <f>IFERROR(IFERROR(SUMIFS('AEO Table 3 2023'!AH:AH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H:AH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274625988174082</v>
      </c>
      <c r="AL83" s="4">
        <f>IFERROR(IFERROR(SUMIFS('AEO Table 3 2023'!AI:AI,'AEO Table 3 2023'!$C:$C,"*"&amp;$B83&amp;"*",'AEO Table 3 2023'!$C:$C,"*"&amp;$G83&amp;"*",'AEO Table 3 2023'!$C:$C,"*"&amp;$H83&amp;"*",'AEO Table 3 2023'!$E:$E,"2022 $/MMBtu")/SUMIFS('AEO Table 3 2023'!$F:$F,'AEO Table 3 2023'!$C:$C,"*"&amp;$B83&amp;"*",'AEO Table 3 2023'!$C:$C,"*"&amp;$G83&amp;"*",'AEO Table 3 2023'!$C:$C,"*"&amp;$H83&amp;"*",'AEO Table 3 2023'!$E:$E,"2022 $/MMBtu"),
AVERAGEIFS('AEO Table 3 2023'!AI:AI,'AEO Table 3 2023'!$C:$C,"*"&amp;$G83&amp;"*",'AEO Table 3 2023'!$C:$C,"*"&amp;$H83&amp;"*",'AEO Table 3 2023'!$E:$E,"2022 $/MMBtu")/AVERAGEIFS('AEO Table 3 2023'!$F:$F,'AEO Table 3 2023'!$C:$C,"*"&amp;$G83&amp;"*",'AEO Table 3 2023'!$C:$C,"*"&amp;$H83&amp;"*",'AEO Table 3 2023'!$E:$E,"2022 $/MMBtu")),
1)</f>
        <v>1.2395751037815494</v>
      </c>
    </row>
    <row r="84" spans="1:38">
      <c r="A84" t="str">
        <f>About!$B$2</f>
        <v>MN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 t="shared" si="1"/>
        <v>Biofuel Gasoline.Residential Buildings</v>
      </c>
      <c r="G84" t="str">
        <f>INDEX('EIA Crosswalk'!$B$2:$B$22,MATCH('Future Scaling Factors'!$D84,'EIA Crosswalk'!$A$2:$A$22,0),1)</f>
        <v>E85</v>
      </c>
      <c r="H84" s="426" t="s">
        <v>3486</v>
      </c>
      <c r="I84" s="430">
        <f>IFERROR(IFERROR(SUMIFS('AEO Table 3 2023'!F: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F: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</v>
      </c>
      <c r="J84" s="4">
        <f>IFERROR(IFERROR(SUMIFS('AEO Table 3 2023'!G: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G: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5026120094070927</v>
      </c>
      <c r="K84" s="4">
        <f>IFERROR(IFERROR(SUMIFS('AEO Table 3 2023'!H: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H: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3269821026209312</v>
      </c>
      <c r="L84" s="4">
        <f>IFERROR(IFERROR(SUMIFS('AEO Table 3 2023'!I: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I: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0842759521245</v>
      </c>
      <c r="M84" s="4">
        <f>IFERROR(IFERROR(SUMIFS('AEO Table 3 2023'!J:J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J:J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71351970998331</v>
      </c>
      <c r="N84" s="4">
        <f>IFERROR(IFERROR(SUMIFS('AEO Table 3 2023'!K:K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K:K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5189745608734</v>
      </c>
      <c r="O84" s="4">
        <f>IFERROR(IFERROR(SUMIFS('AEO Table 3 2023'!L:L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L:L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00530893044749</v>
      </c>
      <c r="P84" s="4">
        <f>IFERROR(IFERROR(SUMIFS('AEO Table 3 2023'!M:M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M:M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12801620672068</v>
      </c>
      <c r="Q84" s="4">
        <f>IFERROR(IFERROR(SUMIFS('AEO Table 3 2023'!N:N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N:N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40651839102263</v>
      </c>
      <c r="R84" s="4">
        <f>IFERROR(IFERROR(SUMIFS('AEO Table 3 2023'!O:O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O:O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91042309035133</v>
      </c>
      <c r="S84" s="4">
        <f>IFERROR(IFERROR(SUMIFS('AEO Table 3 2023'!P:P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P:P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373861855230687</v>
      </c>
      <c r="T84" s="4">
        <f>IFERROR(IFERROR(SUMIFS('AEO Table 3 2023'!Q:Q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Q:Q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4356234678533</v>
      </c>
      <c r="U84" s="4">
        <f>IFERROR(IFERROR(SUMIFS('AEO Table 3 2023'!R:R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R:R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484037689284177</v>
      </c>
      <c r="V84" s="4">
        <f>IFERROR(IFERROR(SUMIFS('AEO Table 3 2023'!S:S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S:S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40681322972679</v>
      </c>
      <c r="W84" s="4">
        <f>IFERROR(IFERROR(SUMIFS('AEO Table 3 2023'!T:T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T:T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571332828009455</v>
      </c>
      <c r="X84" s="4">
        <f>IFERROR(IFERROR(SUMIFS('AEO Table 3 2023'!U:U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U:U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0915676688711</v>
      </c>
      <c r="Y84" s="4">
        <f>IFERROR(IFERROR(SUMIFS('AEO Table 3 2023'!V:V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V:V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33514844905513</v>
      </c>
      <c r="Z84" s="4">
        <f>IFERROR(IFERROR(SUMIFS('AEO Table 3 2023'!W:W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W:W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781686450279933</v>
      </c>
      <c r="AA84" s="4">
        <f>IFERROR(IFERROR(SUMIFS('AEO Table 3 2023'!X:X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X:X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37182780303466</v>
      </c>
      <c r="AB84" s="4">
        <f>IFERROR(IFERROR(SUMIFS('AEO Table 3 2023'!Y:Y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Y:Y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0625965371521</v>
      </c>
      <c r="AC84" s="4">
        <f>IFERROR(IFERROR(SUMIFS('AEO Table 3 2023'!Z:Z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Z:Z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64710493985586</v>
      </c>
      <c r="AD84" s="4">
        <f>IFERROR(IFERROR(SUMIFS('AEO Table 3 2023'!AA:AA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A:AA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03540623758466</v>
      </c>
      <c r="AE84" s="4">
        <f>IFERROR(IFERROR(SUMIFS('AEO Table 3 2023'!AB:AB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B:AB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852583677624093</v>
      </c>
      <c r="AF84" s="4">
        <f>IFERROR(IFERROR(SUMIFS('AEO Table 3 2023'!AC:AC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C:AC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33978454450409</v>
      </c>
      <c r="AG84" s="4">
        <f>IFERROR(IFERROR(SUMIFS('AEO Table 3 2023'!AD:AD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D:AD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1942294612113693</v>
      </c>
      <c r="AH84" s="4">
        <f>IFERROR(IFERROR(SUMIFS('AEO Table 3 2023'!AE:AE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E:AE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5226560582139</v>
      </c>
      <c r="AI84" s="4">
        <f>IFERROR(IFERROR(SUMIFS('AEO Table 3 2023'!AF:AF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F:AF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123701340352058</v>
      </c>
      <c r="AJ84" s="4">
        <f>IFERROR(IFERROR(SUMIFS('AEO Table 3 2023'!AG:AG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G:AG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37149660780018</v>
      </c>
      <c r="AK84" s="4">
        <f>IFERROR(IFERROR(SUMIFS('AEO Table 3 2023'!AH:AH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H:AH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274625988174082</v>
      </c>
      <c r="AL84" s="4">
        <f>IFERROR(IFERROR(SUMIFS('AEO Table 3 2023'!AI:AI,'AEO Table 3 2023'!$C:$C,"*"&amp;$B84&amp;"*",'AEO Table 3 2023'!$C:$C,"*"&amp;$G84&amp;"*",'AEO Table 3 2023'!$C:$C,"*"&amp;$H84&amp;"*",'AEO Table 3 2023'!$E:$E,"2022 $/MMBtu")/SUMIFS('AEO Table 3 2023'!$F:$F,'AEO Table 3 2023'!$C:$C,"*"&amp;$B84&amp;"*",'AEO Table 3 2023'!$C:$C,"*"&amp;$G84&amp;"*",'AEO Table 3 2023'!$C:$C,"*"&amp;$H84&amp;"*",'AEO Table 3 2023'!$E:$E,"2022 $/MMBtu"),
AVERAGEIFS('AEO Table 3 2023'!AI:AI,'AEO Table 3 2023'!$C:$C,"*"&amp;$G84&amp;"*",'AEO Table 3 2023'!$C:$C,"*"&amp;$H84&amp;"*",'AEO Table 3 2023'!$E:$E,"2022 $/MMBtu")/AVERAGEIFS('AEO Table 3 2023'!$F:$F,'AEO Table 3 2023'!$C:$C,"*"&amp;$G84&amp;"*",'AEO Table 3 2023'!$C:$C,"*"&amp;$H84&amp;"*",'AEO Table 3 2023'!$E:$E,"2022 $/MMBtu")),
1)</f>
        <v>1.2395751037815494</v>
      </c>
    </row>
    <row r="85" spans="1:38">
      <c r="A85" t="str">
        <f>About!$B$2</f>
        <v>MN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 t="shared" si="1"/>
        <v>Biofuel Gasoline.Commercial Buildings</v>
      </c>
      <c r="G85" t="str">
        <f>INDEX('EIA Crosswalk'!$B$2:$B$22,MATCH('Future Scaling Factors'!$D85,'EIA Crosswalk'!$A$2:$A$22,0),1)</f>
        <v>E85</v>
      </c>
      <c r="H85" s="426" t="s">
        <v>3486</v>
      </c>
      <c r="I85" s="430">
        <f>IFERROR(IFERROR(SUMIFS('AEO Table 3 2023'!F: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F: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</v>
      </c>
      <c r="J85" s="4">
        <f>IFERROR(IFERROR(SUMIFS('AEO Table 3 2023'!G: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G: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5026120094070927</v>
      </c>
      <c r="K85" s="4">
        <f>IFERROR(IFERROR(SUMIFS('AEO Table 3 2023'!H: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H: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3269821026209312</v>
      </c>
      <c r="L85" s="4">
        <f>IFERROR(IFERROR(SUMIFS('AEO Table 3 2023'!I: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I: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0842759521245</v>
      </c>
      <c r="M85" s="4">
        <f>IFERROR(IFERROR(SUMIFS('AEO Table 3 2023'!J:J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J:J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71351970998331</v>
      </c>
      <c r="N85" s="4">
        <f>IFERROR(IFERROR(SUMIFS('AEO Table 3 2023'!K:K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K:K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5189745608734</v>
      </c>
      <c r="O85" s="4">
        <f>IFERROR(IFERROR(SUMIFS('AEO Table 3 2023'!L:L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L:L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00530893044749</v>
      </c>
      <c r="P85" s="4">
        <f>IFERROR(IFERROR(SUMIFS('AEO Table 3 2023'!M:M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M:M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12801620672068</v>
      </c>
      <c r="Q85" s="4">
        <f>IFERROR(IFERROR(SUMIFS('AEO Table 3 2023'!N:N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N:N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40651839102263</v>
      </c>
      <c r="R85" s="4">
        <f>IFERROR(IFERROR(SUMIFS('AEO Table 3 2023'!O:O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O:O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91042309035133</v>
      </c>
      <c r="S85" s="4">
        <f>IFERROR(IFERROR(SUMIFS('AEO Table 3 2023'!P:P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P:P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373861855230687</v>
      </c>
      <c r="T85" s="4">
        <f>IFERROR(IFERROR(SUMIFS('AEO Table 3 2023'!Q:Q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Q:Q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4356234678533</v>
      </c>
      <c r="U85" s="4">
        <f>IFERROR(IFERROR(SUMIFS('AEO Table 3 2023'!R:R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R:R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484037689284177</v>
      </c>
      <c r="V85" s="4">
        <f>IFERROR(IFERROR(SUMIFS('AEO Table 3 2023'!S:S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S:S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40681322972679</v>
      </c>
      <c r="W85" s="4">
        <f>IFERROR(IFERROR(SUMIFS('AEO Table 3 2023'!T:T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T:T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571332828009455</v>
      </c>
      <c r="X85" s="4">
        <f>IFERROR(IFERROR(SUMIFS('AEO Table 3 2023'!U:U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U:U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0915676688711</v>
      </c>
      <c r="Y85" s="4">
        <f>IFERROR(IFERROR(SUMIFS('AEO Table 3 2023'!V:V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V:V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33514844905513</v>
      </c>
      <c r="Z85" s="4">
        <f>IFERROR(IFERROR(SUMIFS('AEO Table 3 2023'!W:W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W:W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781686450279933</v>
      </c>
      <c r="AA85" s="4">
        <f>IFERROR(IFERROR(SUMIFS('AEO Table 3 2023'!X:X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X:X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37182780303466</v>
      </c>
      <c r="AB85" s="4">
        <f>IFERROR(IFERROR(SUMIFS('AEO Table 3 2023'!Y:Y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Y:Y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0625965371521</v>
      </c>
      <c r="AC85" s="4">
        <f>IFERROR(IFERROR(SUMIFS('AEO Table 3 2023'!Z:Z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Z:Z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64710493985586</v>
      </c>
      <c r="AD85" s="4">
        <f>IFERROR(IFERROR(SUMIFS('AEO Table 3 2023'!AA:AA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A:AA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03540623758466</v>
      </c>
      <c r="AE85" s="4">
        <f>IFERROR(IFERROR(SUMIFS('AEO Table 3 2023'!AB:AB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B:AB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852583677624093</v>
      </c>
      <c r="AF85" s="4">
        <f>IFERROR(IFERROR(SUMIFS('AEO Table 3 2023'!AC:AC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C:AC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33978454450409</v>
      </c>
      <c r="AG85" s="4">
        <f>IFERROR(IFERROR(SUMIFS('AEO Table 3 2023'!AD:AD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D:AD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1942294612113693</v>
      </c>
      <c r="AH85" s="4">
        <f>IFERROR(IFERROR(SUMIFS('AEO Table 3 2023'!AE:AE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E:AE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5226560582139</v>
      </c>
      <c r="AI85" s="4">
        <f>IFERROR(IFERROR(SUMIFS('AEO Table 3 2023'!AF:AF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F:AF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123701340352058</v>
      </c>
      <c r="AJ85" s="4">
        <f>IFERROR(IFERROR(SUMIFS('AEO Table 3 2023'!AG:AG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G:AG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37149660780018</v>
      </c>
      <c r="AK85" s="4">
        <f>IFERROR(IFERROR(SUMIFS('AEO Table 3 2023'!AH:AH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H:AH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274625988174082</v>
      </c>
      <c r="AL85" s="4">
        <f>IFERROR(IFERROR(SUMIFS('AEO Table 3 2023'!AI:AI,'AEO Table 3 2023'!$C:$C,"*"&amp;$B85&amp;"*",'AEO Table 3 2023'!$C:$C,"*"&amp;$G85&amp;"*",'AEO Table 3 2023'!$C:$C,"*"&amp;$H85&amp;"*",'AEO Table 3 2023'!$E:$E,"2022 $/MMBtu")/SUMIFS('AEO Table 3 2023'!$F:$F,'AEO Table 3 2023'!$C:$C,"*"&amp;$B85&amp;"*",'AEO Table 3 2023'!$C:$C,"*"&amp;$G85&amp;"*",'AEO Table 3 2023'!$C:$C,"*"&amp;$H85&amp;"*",'AEO Table 3 2023'!$E:$E,"2022 $/MMBtu"),
AVERAGEIFS('AEO Table 3 2023'!AI:AI,'AEO Table 3 2023'!$C:$C,"*"&amp;$G85&amp;"*",'AEO Table 3 2023'!$C:$C,"*"&amp;$H85&amp;"*",'AEO Table 3 2023'!$E:$E,"2022 $/MMBtu")/AVERAGEIFS('AEO Table 3 2023'!$F:$F,'AEO Table 3 2023'!$C:$C,"*"&amp;$G85&amp;"*",'AEO Table 3 2023'!$C:$C,"*"&amp;$H85&amp;"*",'AEO Table 3 2023'!$E:$E,"2022 $/MMBtu")),
1)</f>
        <v>1.2395751037815494</v>
      </c>
    </row>
    <row r="86" spans="1:38">
      <c r="A86" t="str">
        <f>About!$B$2</f>
        <v>MN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 t="shared" si="1"/>
        <v>Biofuel Gasoline.Industry</v>
      </c>
      <c r="G86" t="str">
        <f>INDEX('EIA Crosswalk'!$B$2:$B$22,MATCH('Future Scaling Factors'!$D86,'EIA Crosswalk'!$A$2:$A$22,0),1)</f>
        <v>E85</v>
      </c>
      <c r="H86" s="426" t="s">
        <v>3486</v>
      </c>
      <c r="I86" s="430">
        <f>IFERROR(IFERROR(SUMIFS('AEO Table 3 2023'!F: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F: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</v>
      </c>
      <c r="J86" s="4">
        <f>IFERROR(IFERROR(SUMIFS('AEO Table 3 2023'!G: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G: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5026120094070927</v>
      </c>
      <c r="K86" s="4">
        <f>IFERROR(IFERROR(SUMIFS('AEO Table 3 2023'!H: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H: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3269821026209312</v>
      </c>
      <c r="L86" s="4">
        <f>IFERROR(IFERROR(SUMIFS('AEO Table 3 2023'!I: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I: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0842759521245</v>
      </c>
      <c r="M86" s="4">
        <f>IFERROR(IFERROR(SUMIFS('AEO Table 3 2023'!J:J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J:J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71351970998331</v>
      </c>
      <c r="N86" s="4">
        <f>IFERROR(IFERROR(SUMIFS('AEO Table 3 2023'!K:K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K:K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5189745608734</v>
      </c>
      <c r="O86" s="4">
        <f>IFERROR(IFERROR(SUMIFS('AEO Table 3 2023'!L:L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L:L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00530893044749</v>
      </c>
      <c r="P86" s="4">
        <f>IFERROR(IFERROR(SUMIFS('AEO Table 3 2023'!M:M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M:M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12801620672068</v>
      </c>
      <c r="Q86" s="4">
        <f>IFERROR(IFERROR(SUMIFS('AEO Table 3 2023'!N:N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N:N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40651839102263</v>
      </c>
      <c r="R86" s="4">
        <f>IFERROR(IFERROR(SUMIFS('AEO Table 3 2023'!O:O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O:O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91042309035133</v>
      </c>
      <c r="S86" s="4">
        <f>IFERROR(IFERROR(SUMIFS('AEO Table 3 2023'!P:P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P:P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373861855230687</v>
      </c>
      <c r="T86" s="4">
        <f>IFERROR(IFERROR(SUMIFS('AEO Table 3 2023'!Q:Q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Q:Q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4356234678533</v>
      </c>
      <c r="U86" s="4">
        <f>IFERROR(IFERROR(SUMIFS('AEO Table 3 2023'!R:R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R:R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484037689284177</v>
      </c>
      <c r="V86" s="4">
        <f>IFERROR(IFERROR(SUMIFS('AEO Table 3 2023'!S:S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S:S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40681322972679</v>
      </c>
      <c r="W86" s="4">
        <f>IFERROR(IFERROR(SUMIFS('AEO Table 3 2023'!T:T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T:T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571332828009455</v>
      </c>
      <c r="X86" s="4">
        <f>IFERROR(IFERROR(SUMIFS('AEO Table 3 2023'!U:U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U:U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0915676688711</v>
      </c>
      <c r="Y86" s="4">
        <f>IFERROR(IFERROR(SUMIFS('AEO Table 3 2023'!V:V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V:V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33514844905513</v>
      </c>
      <c r="Z86" s="4">
        <f>IFERROR(IFERROR(SUMIFS('AEO Table 3 2023'!W:W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W:W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781686450279933</v>
      </c>
      <c r="AA86" s="4">
        <f>IFERROR(IFERROR(SUMIFS('AEO Table 3 2023'!X:X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X:X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37182780303466</v>
      </c>
      <c r="AB86" s="4">
        <f>IFERROR(IFERROR(SUMIFS('AEO Table 3 2023'!Y:Y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Y:Y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0625965371521</v>
      </c>
      <c r="AC86" s="4">
        <f>IFERROR(IFERROR(SUMIFS('AEO Table 3 2023'!Z:Z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Z:Z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64710493985586</v>
      </c>
      <c r="AD86" s="4">
        <f>IFERROR(IFERROR(SUMIFS('AEO Table 3 2023'!AA:AA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A:AA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03540623758466</v>
      </c>
      <c r="AE86" s="4">
        <f>IFERROR(IFERROR(SUMIFS('AEO Table 3 2023'!AB:AB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B:AB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852583677624093</v>
      </c>
      <c r="AF86" s="4">
        <f>IFERROR(IFERROR(SUMIFS('AEO Table 3 2023'!AC:AC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C:AC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33978454450409</v>
      </c>
      <c r="AG86" s="4">
        <f>IFERROR(IFERROR(SUMIFS('AEO Table 3 2023'!AD:AD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D:AD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1942294612113693</v>
      </c>
      <c r="AH86" s="4">
        <f>IFERROR(IFERROR(SUMIFS('AEO Table 3 2023'!AE:AE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E:AE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5226560582139</v>
      </c>
      <c r="AI86" s="4">
        <f>IFERROR(IFERROR(SUMIFS('AEO Table 3 2023'!AF:AF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F:AF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123701340352058</v>
      </c>
      <c r="AJ86" s="4">
        <f>IFERROR(IFERROR(SUMIFS('AEO Table 3 2023'!AG:AG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G:AG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37149660780018</v>
      </c>
      <c r="AK86" s="4">
        <f>IFERROR(IFERROR(SUMIFS('AEO Table 3 2023'!AH:AH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H:AH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274625988174082</v>
      </c>
      <c r="AL86" s="4">
        <f>IFERROR(IFERROR(SUMIFS('AEO Table 3 2023'!AI:AI,'AEO Table 3 2023'!$C:$C,"*"&amp;$B86&amp;"*",'AEO Table 3 2023'!$C:$C,"*"&amp;$G86&amp;"*",'AEO Table 3 2023'!$C:$C,"*"&amp;$H86&amp;"*",'AEO Table 3 2023'!$E:$E,"2022 $/MMBtu")/SUMIFS('AEO Table 3 2023'!$F:$F,'AEO Table 3 2023'!$C:$C,"*"&amp;$B86&amp;"*",'AEO Table 3 2023'!$C:$C,"*"&amp;$G86&amp;"*",'AEO Table 3 2023'!$C:$C,"*"&amp;$H86&amp;"*",'AEO Table 3 2023'!$E:$E,"2022 $/MMBtu"),
AVERAGEIFS('AEO Table 3 2023'!AI:AI,'AEO Table 3 2023'!$C:$C,"*"&amp;$G86&amp;"*",'AEO Table 3 2023'!$C:$C,"*"&amp;$H86&amp;"*",'AEO Table 3 2023'!$E:$E,"2022 $/MMBtu")/AVERAGEIFS('AEO Table 3 2023'!$F:$F,'AEO Table 3 2023'!$C:$C,"*"&amp;$G86&amp;"*",'AEO Table 3 2023'!$C:$C,"*"&amp;$H86&amp;"*",'AEO Table 3 2023'!$E:$E,"2022 $/MMBtu")),
1)</f>
        <v>1.2395751037815494</v>
      </c>
    </row>
    <row r="87" spans="1:38">
      <c r="A87" t="str">
        <f>About!$B$2</f>
        <v>MN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 t="shared" si="1"/>
        <v>Biofuel Gasoline.District Heating</v>
      </c>
      <c r="G87" t="str">
        <f>INDEX('EIA Crosswalk'!$B$2:$B$22,MATCH('Future Scaling Factors'!$D87,'EIA Crosswalk'!$A$2:$A$22,0),1)</f>
        <v>E85</v>
      </c>
      <c r="H87" s="426" t="s">
        <v>3486</v>
      </c>
      <c r="I87" s="430">
        <f>IFERROR(IFERROR(SUMIFS('AEO Table 3 2023'!F: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F: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</v>
      </c>
      <c r="J87" s="4">
        <f>IFERROR(IFERROR(SUMIFS('AEO Table 3 2023'!G: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G: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5026120094070927</v>
      </c>
      <c r="K87" s="4">
        <f>IFERROR(IFERROR(SUMIFS('AEO Table 3 2023'!H: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H: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3269821026209312</v>
      </c>
      <c r="L87" s="4">
        <f>IFERROR(IFERROR(SUMIFS('AEO Table 3 2023'!I: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I: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0842759521245</v>
      </c>
      <c r="M87" s="4">
        <f>IFERROR(IFERROR(SUMIFS('AEO Table 3 2023'!J:J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J:J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71351970998331</v>
      </c>
      <c r="N87" s="4">
        <f>IFERROR(IFERROR(SUMIFS('AEO Table 3 2023'!K:K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K:K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5189745608734</v>
      </c>
      <c r="O87" s="4">
        <f>IFERROR(IFERROR(SUMIFS('AEO Table 3 2023'!L:L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L:L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00530893044749</v>
      </c>
      <c r="P87" s="4">
        <f>IFERROR(IFERROR(SUMIFS('AEO Table 3 2023'!M:M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M:M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12801620672068</v>
      </c>
      <c r="Q87" s="4">
        <f>IFERROR(IFERROR(SUMIFS('AEO Table 3 2023'!N:N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N:N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40651839102263</v>
      </c>
      <c r="R87" s="4">
        <f>IFERROR(IFERROR(SUMIFS('AEO Table 3 2023'!O:O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O:O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91042309035133</v>
      </c>
      <c r="S87" s="4">
        <f>IFERROR(IFERROR(SUMIFS('AEO Table 3 2023'!P:P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P:P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373861855230687</v>
      </c>
      <c r="T87" s="4">
        <f>IFERROR(IFERROR(SUMIFS('AEO Table 3 2023'!Q:Q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Q:Q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4356234678533</v>
      </c>
      <c r="U87" s="4">
        <f>IFERROR(IFERROR(SUMIFS('AEO Table 3 2023'!R:R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R:R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484037689284177</v>
      </c>
      <c r="V87" s="4">
        <f>IFERROR(IFERROR(SUMIFS('AEO Table 3 2023'!S:S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S:S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40681322972679</v>
      </c>
      <c r="W87" s="4">
        <f>IFERROR(IFERROR(SUMIFS('AEO Table 3 2023'!T:T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T:T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571332828009455</v>
      </c>
      <c r="X87" s="4">
        <f>IFERROR(IFERROR(SUMIFS('AEO Table 3 2023'!U:U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U:U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0915676688711</v>
      </c>
      <c r="Y87" s="4">
        <f>IFERROR(IFERROR(SUMIFS('AEO Table 3 2023'!V:V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V:V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33514844905513</v>
      </c>
      <c r="Z87" s="4">
        <f>IFERROR(IFERROR(SUMIFS('AEO Table 3 2023'!W:W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W:W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781686450279933</v>
      </c>
      <c r="AA87" s="4">
        <f>IFERROR(IFERROR(SUMIFS('AEO Table 3 2023'!X:X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X:X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37182780303466</v>
      </c>
      <c r="AB87" s="4">
        <f>IFERROR(IFERROR(SUMIFS('AEO Table 3 2023'!Y:Y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Y:Y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0625965371521</v>
      </c>
      <c r="AC87" s="4">
        <f>IFERROR(IFERROR(SUMIFS('AEO Table 3 2023'!Z:Z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Z:Z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64710493985586</v>
      </c>
      <c r="AD87" s="4">
        <f>IFERROR(IFERROR(SUMIFS('AEO Table 3 2023'!AA:AA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A:AA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03540623758466</v>
      </c>
      <c r="AE87" s="4">
        <f>IFERROR(IFERROR(SUMIFS('AEO Table 3 2023'!AB:AB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B:AB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852583677624093</v>
      </c>
      <c r="AF87" s="4">
        <f>IFERROR(IFERROR(SUMIFS('AEO Table 3 2023'!AC:AC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C:AC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33978454450409</v>
      </c>
      <c r="AG87" s="4">
        <f>IFERROR(IFERROR(SUMIFS('AEO Table 3 2023'!AD:AD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D:AD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1942294612113693</v>
      </c>
      <c r="AH87" s="4">
        <f>IFERROR(IFERROR(SUMIFS('AEO Table 3 2023'!AE:AE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E:AE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5226560582139</v>
      </c>
      <c r="AI87" s="4">
        <f>IFERROR(IFERROR(SUMIFS('AEO Table 3 2023'!AF:AF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F:AF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123701340352058</v>
      </c>
      <c r="AJ87" s="4">
        <f>IFERROR(IFERROR(SUMIFS('AEO Table 3 2023'!AG:AG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G:AG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37149660780018</v>
      </c>
      <c r="AK87" s="4">
        <f>IFERROR(IFERROR(SUMIFS('AEO Table 3 2023'!AH:AH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H:AH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274625988174082</v>
      </c>
      <c r="AL87" s="4">
        <f>IFERROR(IFERROR(SUMIFS('AEO Table 3 2023'!AI:AI,'AEO Table 3 2023'!$C:$C,"*"&amp;$B87&amp;"*",'AEO Table 3 2023'!$C:$C,"*"&amp;$G87&amp;"*",'AEO Table 3 2023'!$C:$C,"*"&amp;$H87&amp;"*",'AEO Table 3 2023'!$E:$E,"2022 $/MMBtu")/SUMIFS('AEO Table 3 2023'!$F:$F,'AEO Table 3 2023'!$C:$C,"*"&amp;$B87&amp;"*",'AEO Table 3 2023'!$C:$C,"*"&amp;$G87&amp;"*",'AEO Table 3 2023'!$C:$C,"*"&amp;$H87&amp;"*",'AEO Table 3 2023'!$E:$E,"2022 $/MMBtu"),
AVERAGEIFS('AEO Table 3 2023'!AI:AI,'AEO Table 3 2023'!$C:$C,"*"&amp;$G87&amp;"*",'AEO Table 3 2023'!$C:$C,"*"&amp;$H87&amp;"*",'AEO Table 3 2023'!$E:$E,"2022 $/MMBtu")/AVERAGEIFS('AEO Table 3 2023'!$F:$F,'AEO Table 3 2023'!$C:$C,"*"&amp;$G87&amp;"*",'AEO Table 3 2023'!$C:$C,"*"&amp;$H87&amp;"*",'AEO Table 3 2023'!$E:$E,"2022 $/MMBtu")),
1)</f>
        <v>1.2395751037815494</v>
      </c>
    </row>
    <row r="88" spans="1:38">
      <c r="A88" t="str">
        <f>About!$B$2</f>
        <v>MN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 t="shared" si="1"/>
        <v>Biofuel Gasoline.LULUCF</v>
      </c>
      <c r="G88" t="str">
        <f>INDEX('EIA Crosswalk'!$B$2:$B$22,MATCH('Future Scaling Factors'!$D88,'EIA Crosswalk'!$A$2:$A$22,0),1)</f>
        <v>E85</v>
      </c>
      <c r="H88" s="426" t="s">
        <v>3486</v>
      </c>
      <c r="I88" s="430">
        <f>IFERROR(IFERROR(SUMIFS('AEO Table 3 2023'!F: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F: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</v>
      </c>
      <c r="J88" s="4">
        <f>IFERROR(IFERROR(SUMIFS('AEO Table 3 2023'!G: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G: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5026120094070927</v>
      </c>
      <c r="K88" s="4">
        <f>IFERROR(IFERROR(SUMIFS('AEO Table 3 2023'!H: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H: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3269821026209312</v>
      </c>
      <c r="L88" s="4">
        <f>IFERROR(IFERROR(SUMIFS('AEO Table 3 2023'!I: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I: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0842759521245</v>
      </c>
      <c r="M88" s="4">
        <f>IFERROR(IFERROR(SUMIFS('AEO Table 3 2023'!J:J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J:J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71351970998331</v>
      </c>
      <c r="N88" s="4">
        <f>IFERROR(IFERROR(SUMIFS('AEO Table 3 2023'!K:K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K:K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5189745608734</v>
      </c>
      <c r="O88" s="4">
        <f>IFERROR(IFERROR(SUMIFS('AEO Table 3 2023'!L:L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L:L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00530893044749</v>
      </c>
      <c r="P88" s="4">
        <f>IFERROR(IFERROR(SUMIFS('AEO Table 3 2023'!M:M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M:M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12801620672068</v>
      </c>
      <c r="Q88" s="4">
        <f>IFERROR(IFERROR(SUMIFS('AEO Table 3 2023'!N:N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N:N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40651839102263</v>
      </c>
      <c r="R88" s="4">
        <f>IFERROR(IFERROR(SUMIFS('AEO Table 3 2023'!O:O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O:O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91042309035133</v>
      </c>
      <c r="S88" s="4">
        <f>IFERROR(IFERROR(SUMIFS('AEO Table 3 2023'!P:P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P:P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373861855230687</v>
      </c>
      <c r="T88" s="4">
        <f>IFERROR(IFERROR(SUMIFS('AEO Table 3 2023'!Q:Q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Q:Q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4356234678533</v>
      </c>
      <c r="U88" s="4">
        <f>IFERROR(IFERROR(SUMIFS('AEO Table 3 2023'!R:R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R:R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484037689284177</v>
      </c>
      <c r="V88" s="4">
        <f>IFERROR(IFERROR(SUMIFS('AEO Table 3 2023'!S:S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S:S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40681322972679</v>
      </c>
      <c r="W88" s="4">
        <f>IFERROR(IFERROR(SUMIFS('AEO Table 3 2023'!T:T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T:T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571332828009455</v>
      </c>
      <c r="X88" s="4">
        <f>IFERROR(IFERROR(SUMIFS('AEO Table 3 2023'!U:U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U:U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0915676688711</v>
      </c>
      <c r="Y88" s="4">
        <f>IFERROR(IFERROR(SUMIFS('AEO Table 3 2023'!V:V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V:V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33514844905513</v>
      </c>
      <c r="Z88" s="4">
        <f>IFERROR(IFERROR(SUMIFS('AEO Table 3 2023'!W:W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W:W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781686450279933</v>
      </c>
      <c r="AA88" s="4">
        <f>IFERROR(IFERROR(SUMIFS('AEO Table 3 2023'!X:X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X:X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37182780303466</v>
      </c>
      <c r="AB88" s="4">
        <f>IFERROR(IFERROR(SUMIFS('AEO Table 3 2023'!Y:Y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Y:Y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0625965371521</v>
      </c>
      <c r="AC88" s="4">
        <f>IFERROR(IFERROR(SUMIFS('AEO Table 3 2023'!Z:Z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Z:Z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64710493985586</v>
      </c>
      <c r="AD88" s="4">
        <f>IFERROR(IFERROR(SUMIFS('AEO Table 3 2023'!AA:AA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A:AA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03540623758466</v>
      </c>
      <c r="AE88" s="4">
        <f>IFERROR(IFERROR(SUMIFS('AEO Table 3 2023'!AB:AB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B:AB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852583677624093</v>
      </c>
      <c r="AF88" s="4">
        <f>IFERROR(IFERROR(SUMIFS('AEO Table 3 2023'!AC:AC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C:AC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33978454450409</v>
      </c>
      <c r="AG88" s="4">
        <f>IFERROR(IFERROR(SUMIFS('AEO Table 3 2023'!AD:AD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D:AD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1942294612113693</v>
      </c>
      <c r="AH88" s="4">
        <f>IFERROR(IFERROR(SUMIFS('AEO Table 3 2023'!AE:AE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E:AE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5226560582139</v>
      </c>
      <c r="AI88" s="4">
        <f>IFERROR(IFERROR(SUMIFS('AEO Table 3 2023'!AF:AF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F:AF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123701340352058</v>
      </c>
      <c r="AJ88" s="4">
        <f>IFERROR(IFERROR(SUMIFS('AEO Table 3 2023'!AG:AG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G:AG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37149660780018</v>
      </c>
      <c r="AK88" s="4">
        <f>IFERROR(IFERROR(SUMIFS('AEO Table 3 2023'!AH:AH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H:AH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274625988174082</v>
      </c>
      <c r="AL88" s="4">
        <f>IFERROR(IFERROR(SUMIFS('AEO Table 3 2023'!AI:AI,'AEO Table 3 2023'!$C:$C,"*"&amp;$B88&amp;"*",'AEO Table 3 2023'!$C:$C,"*"&amp;$G88&amp;"*",'AEO Table 3 2023'!$C:$C,"*"&amp;$H88&amp;"*",'AEO Table 3 2023'!$E:$E,"2022 $/MMBtu")/SUMIFS('AEO Table 3 2023'!$F:$F,'AEO Table 3 2023'!$C:$C,"*"&amp;$B88&amp;"*",'AEO Table 3 2023'!$C:$C,"*"&amp;$G88&amp;"*",'AEO Table 3 2023'!$C:$C,"*"&amp;$H88&amp;"*",'AEO Table 3 2023'!$E:$E,"2022 $/MMBtu"),
AVERAGEIFS('AEO Table 3 2023'!AI:AI,'AEO Table 3 2023'!$C:$C,"*"&amp;$G88&amp;"*",'AEO Table 3 2023'!$C:$C,"*"&amp;$H88&amp;"*",'AEO Table 3 2023'!$E:$E,"2022 $/MMBtu")/AVERAGEIFS('AEO Table 3 2023'!$F:$F,'AEO Table 3 2023'!$C:$C,"*"&amp;$G88&amp;"*",'AEO Table 3 2023'!$C:$C,"*"&amp;$H88&amp;"*",'AEO Table 3 2023'!$E:$E,"2022 $/MMBtu")),
1)</f>
        <v>1.2395751037815494</v>
      </c>
    </row>
    <row r="89" spans="1:38">
      <c r="A89" t="str">
        <f>About!$B$2</f>
        <v>MN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 t="shared" si="1"/>
        <v>Biofuel Gasoline.Geoengineering</v>
      </c>
      <c r="G89" t="str">
        <f>INDEX('EIA Crosswalk'!$B$2:$B$22,MATCH('Future Scaling Factors'!$D89,'EIA Crosswalk'!$A$2:$A$22,0),1)</f>
        <v>E85</v>
      </c>
      <c r="H89" s="426" t="s">
        <v>3486</v>
      </c>
      <c r="I89" s="430">
        <f>IFERROR(IFERROR(SUMIFS('AEO Table 3 2023'!F: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F: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</v>
      </c>
      <c r="J89" s="4">
        <f>IFERROR(IFERROR(SUMIFS('AEO Table 3 2023'!G: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G: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5026120094070927</v>
      </c>
      <c r="K89" s="4">
        <f>IFERROR(IFERROR(SUMIFS('AEO Table 3 2023'!H: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H: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3269821026209312</v>
      </c>
      <c r="L89" s="4">
        <f>IFERROR(IFERROR(SUMIFS('AEO Table 3 2023'!I: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I: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0842759521245</v>
      </c>
      <c r="M89" s="4">
        <f>IFERROR(IFERROR(SUMIFS('AEO Table 3 2023'!J:J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J:J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71351970998331</v>
      </c>
      <c r="N89" s="4">
        <f>IFERROR(IFERROR(SUMIFS('AEO Table 3 2023'!K:K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K:K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5189745608734</v>
      </c>
      <c r="O89" s="4">
        <f>IFERROR(IFERROR(SUMIFS('AEO Table 3 2023'!L:L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L:L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00530893044749</v>
      </c>
      <c r="P89" s="4">
        <f>IFERROR(IFERROR(SUMIFS('AEO Table 3 2023'!M:M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M:M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12801620672068</v>
      </c>
      <c r="Q89" s="4">
        <f>IFERROR(IFERROR(SUMIFS('AEO Table 3 2023'!N:N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N:N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40651839102263</v>
      </c>
      <c r="R89" s="4">
        <f>IFERROR(IFERROR(SUMIFS('AEO Table 3 2023'!O:O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O:O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91042309035133</v>
      </c>
      <c r="S89" s="4">
        <f>IFERROR(IFERROR(SUMIFS('AEO Table 3 2023'!P:P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P:P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373861855230687</v>
      </c>
      <c r="T89" s="4">
        <f>IFERROR(IFERROR(SUMIFS('AEO Table 3 2023'!Q:Q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Q:Q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4356234678533</v>
      </c>
      <c r="U89" s="4">
        <f>IFERROR(IFERROR(SUMIFS('AEO Table 3 2023'!R:R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R:R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484037689284177</v>
      </c>
      <c r="V89" s="4">
        <f>IFERROR(IFERROR(SUMIFS('AEO Table 3 2023'!S:S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S:S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40681322972679</v>
      </c>
      <c r="W89" s="4">
        <f>IFERROR(IFERROR(SUMIFS('AEO Table 3 2023'!T:T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T:T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571332828009455</v>
      </c>
      <c r="X89" s="4">
        <f>IFERROR(IFERROR(SUMIFS('AEO Table 3 2023'!U:U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U:U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0915676688711</v>
      </c>
      <c r="Y89" s="4">
        <f>IFERROR(IFERROR(SUMIFS('AEO Table 3 2023'!V:V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V:V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33514844905513</v>
      </c>
      <c r="Z89" s="4">
        <f>IFERROR(IFERROR(SUMIFS('AEO Table 3 2023'!W:W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W:W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781686450279933</v>
      </c>
      <c r="AA89" s="4">
        <f>IFERROR(IFERROR(SUMIFS('AEO Table 3 2023'!X:X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X:X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37182780303466</v>
      </c>
      <c r="AB89" s="4">
        <f>IFERROR(IFERROR(SUMIFS('AEO Table 3 2023'!Y:Y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Y:Y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0625965371521</v>
      </c>
      <c r="AC89" s="4">
        <f>IFERROR(IFERROR(SUMIFS('AEO Table 3 2023'!Z:Z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Z:Z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64710493985586</v>
      </c>
      <c r="AD89" s="4">
        <f>IFERROR(IFERROR(SUMIFS('AEO Table 3 2023'!AA:AA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A:AA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03540623758466</v>
      </c>
      <c r="AE89" s="4">
        <f>IFERROR(IFERROR(SUMIFS('AEO Table 3 2023'!AB:AB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B:AB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852583677624093</v>
      </c>
      <c r="AF89" s="4">
        <f>IFERROR(IFERROR(SUMIFS('AEO Table 3 2023'!AC:AC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C:AC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33978454450409</v>
      </c>
      <c r="AG89" s="4">
        <f>IFERROR(IFERROR(SUMIFS('AEO Table 3 2023'!AD:AD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D:AD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1942294612113693</v>
      </c>
      <c r="AH89" s="4">
        <f>IFERROR(IFERROR(SUMIFS('AEO Table 3 2023'!AE:AE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E:AE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5226560582139</v>
      </c>
      <c r="AI89" s="4">
        <f>IFERROR(IFERROR(SUMIFS('AEO Table 3 2023'!AF:AF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F:AF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123701340352058</v>
      </c>
      <c r="AJ89" s="4">
        <f>IFERROR(IFERROR(SUMIFS('AEO Table 3 2023'!AG:AG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G:AG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37149660780018</v>
      </c>
      <c r="AK89" s="4">
        <f>IFERROR(IFERROR(SUMIFS('AEO Table 3 2023'!AH:AH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H:AH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274625988174082</v>
      </c>
      <c r="AL89" s="4">
        <f>IFERROR(IFERROR(SUMIFS('AEO Table 3 2023'!AI:AI,'AEO Table 3 2023'!$C:$C,"*"&amp;$B89&amp;"*",'AEO Table 3 2023'!$C:$C,"*"&amp;$G89&amp;"*",'AEO Table 3 2023'!$C:$C,"*"&amp;$H89&amp;"*",'AEO Table 3 2023'!$E:$E,"2022 $/MMBtu")/SUMIFS('AEO Table 3 2023'!$F:$F,'AEO Table 3 2023'!$C:$C,"*"&amp;$B89&amp;"*",'AEO Table 3 2023'!$C:$C,"*"&amp;$G89&amp;"*",'AEO Table 3 2023'!$C:$C,"*"&amp;$H89&amp;"*",'AEO Table 3 2023'!$E:$E,"2022 $/MMBtu"),
AVERAGEIFS('AEO Table 3 2023'!AI:AI,'AEO Table 3 2023'!$C:$C,"*"&amp;$G89&amp;"*",'AEO Table 3 2023'!$C:$C,"*"&amp;$H89&amp;"*",'AEO Table 3 2023'!$E:$E,"2022 $/MMBtu")/AVERAGEIFS('AEO Table 3 2023'!$F:$F,'AEO Table 3 2023'!$C:$C,"*"&amp;$G89&amp;"*",'AEO Table 3 2023'!$C:$C,"*"&amp;$H89&amp;"*",'AEO Table 3 2023'!$E:$E,"2022 $/MMBtu")),
1)</f>
        <v>1.2395751037815494</v>
      </c>
    </row>
    <row r="90" spans="1:38">
      <c r="A90" t="str">
        <f>About!$B$2</f>
        <v>MN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 t="str">
        <f t="shared" si="1"/>
        <v>Biofuel Diesel.Transportation</v>
      </c>
      <c r="G90">
        <f>INDEX('EIA Crosswalk'!$B$2:$B$22,MATCH('Future Scaling Factors'!$D90,'EIA Crosswalk'!$A$2:$A$22,0),1)</f>
        <v>0</v>
      </c>
      <c r="H90" t="str">
        <f>INDEX('EIA Crosswalk'!$E$2:$E$22,MATCH('Future Scaling Factors'!$E90,'EIA Crosswalk'!$D$2:$D$22,0),1)</f>
        <v>TRN</v>
      </c>
      <c r="I90" s="430">
        <f>IFERROR(IFERROR(SUMIFS('AEO Table 3 2023'!F: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F: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</v>
      </c>
      <c r="J90" s="4">
        <f>IFERROR(IFERROR(SUMIFS('AEO Table 3 2023'!G: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G: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3735352114079018</v>
      </c>
      <c r="K90" s="4">
        <f>IFERROR(IFERROR(SUMIFS('AEO Table 3 2023'!H: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H: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2477905781936409</v>
      </c>
      <c r="L90" s="4">
        <f>IFERROR(IFERROR(SUMIFS('AEO Table 3 2023'!I: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I: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4139067067482</v>
      </c>
      <c r="M90" s="4">
        <f>IFERROR(IFERROR(SUMIFS('AEO Table 3 2023'!J:J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J:J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844012648598</v>
      </c>
      <c r="N90" s="4">
        <f>IFERROR(IFERROR(SUMIFS('AEO Table 3 2023'!K:K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K:K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57110463445714</v>
      </c>
      <c r="O90" s="4">
        <f>IFERROR(IFERROR(SUMIFS('AEO Table 3 2023'!L:L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L:L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70962077071282</v>
      </c>
      <c r="P90" s="4">
        <f>IFERROR(IFERROR(SUMIFS('AEO Table 3 2023'!M:M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M:M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056952343298847</v>
      </c>
      <c r="Q90" s="4">
        <f>IFERROR(IFERROR(SUMIFS('AEO Table 3 2023'!N:N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N:N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00145858892638</v>
      </c>
      <c r="R90" s="4">
        <f>IFERROR(IFERROR(SUMIFS('AEO Table 3 2023'!O:O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O:O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163635521527966</v>
      </c>
      <c r="S90" s="4">
        <f>IFERROR(IFERROR(SUMIFS('AEO Table 3 2023'!P:P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P:P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215377689482884</v>
      </c>
      <c r="T90" s="4">
        <f>IFERROR(IFERROR(SUMIFS('AEO Table 3 2023'!Q:Q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Q:Q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42336511753226</v>
      </c>
      <c r="U90" s="4">
        <f>IFERROR(IFERROR(SUMIFS('AEO Table 3 2023'!R:R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R:R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11626195983171</v>
      </c>
      <c r="V90" s="4">
        <f>IFERROR(IFERROR(SUMIFS('AEO Table 3 2023'!S:S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S:S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359527868807464</v>
      </c>
      <c r="W90" s="4">
        <f>IFERROR(IFERROR(SUMIFS('AEO Table 3 2023'!T:T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T:T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3785902464731</v>
      </c>
      <c r="X90" s="4">
        <f>IFERROR(IFERROR(SUMIFS('AEO Table 3 2023'!U:U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U:U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03328031884095</v>
      </c>
      <c r="Y90" s="4">
        <f>IFERROR(IFERROR(SUMIFS('AEO Table 3 2023'!V:V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V:V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429481085722299</v>
      </c>
      <c r="Z90" s="4">
        <f>IFERROR(IFERROR(SUMIFS('AEO Table 3 2023'!W:W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W:W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42996842996693</v>
      </c>
      <c r="AA90" s="4">
        <f>IFERROR(IFERROR(SUMIFS('AEO Table 3 2023'!X:X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X:X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578480405908205</v>
      </c>
      <c r="AB90" s="4">
        <f>IFERROR(IFERROR(SUMIFS('AEO Table 3 2023'!Y:Y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Y:Y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26185504251423</v>
      </c>
      <c r="AC90" s="4">
        <f>IFERROR(IFERROR(SUMIFS('AEO Table 3 2023'!Z:Z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Z:Z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82507433897074</v>
      </c>
      <c r="AD90" s="4">
        <f>IFERROR(IFERROR(SUMIFS('AEO Table 3 2023'!AA:AA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A:AA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77997393063719</v>
      </c>
      <c r="AE90" s="4">
        <f>IFERROR(IFERROR(SUMIFS('AEO Table 3 2023'!AB:AB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B:AB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9492942946433</v>
      </c>
      <c r="AF90" s="4">
        <f>IFERROR(IFERROR(SUMIFS('AEO Table 3 2023'!AC:AC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C:AC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762089081722182</v>
      </c>
      <c r="AG90" s="4">
        <f>IFERROR(IFERROR(SUMIFS('AEO Table 3 2023'!AD:AD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D:AD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632162607077152</v>
      </c>
      <c r="AH90" s="4">
        <f>IFERROR(IFERROR(SUMIFS('AEO Table 3 2023'!AE:AE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E:AE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4017326978091</v>
      </c>
      <c r="AI90" s="4">
        <f>IFERROR(IFERROR(SUMIFS('AEO Table 3 2023'!AF:AF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F:AF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25249225911674</v>
      </c>
      <c r="AJ90" s="4">
        <f>IFERROR(IFERROR(SUMIFS('AEO Table 3 2023'!AG:AG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G:AG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4921624172129</v>
      </c>
      <c r="AK90" s="4">
        <f>IFERROR(IFERROR(SUMIFS('AEO Table 3 2023'!AH:AH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H:AH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38824650074882</v>
      </c>
      <c r="AL90" s="4">
        <f>IFERROR(IFERROR(SUMIFS('AEO Table 3 2023'!AI:AI,'AEO Table 3 2023'!$C:$C,"*"&amp;$B90&amp;"*",'AEO Table 3 2023'!$C:$C,"*"&amp;$G90&amp;"*",'AEO Table 3 2023'!$C:$C,"*"&amp;$H90&amp;"*",'AEO Table 3 2023'!$E:$E,"2022 $/MMBtu")/SUMIFS('AEO Table 3 2023'!$F:$F,'AEO Table 3 2023'!$C:$C,"*"&amp;$B90&amp;"*",'AEO Table 3 2023'!$C:$C,"*"&amp;$G90&amp;"*",'AEO Table 3 2023'!$C:$C,"*"&amp;$H90&amp;"*",'AEO Table 3 2023'!$E:$E,"2022 $/MMBtu"),
AVERAGEIFS('AEO Table 3 2023'!AI:AI,'AEO Table 3 2023'!$C:$C,"*"&amp;$G90&amp;"*",'AEO Table 3 2023'!$C:$C,"*"&amp;$H90&amp;"*",'AEO Table 3 2023'!$E:$E,"2022 $/MMBtu")/AVERAGEIFS('AEO Table 3 2023'!$F:$F,'AEO Table 3 2023'!$C:$C,"*"&amp;$G90&amp;"*",'AEO Table 3 2023'!$C:$C,"*"&amp;$H90&amp;"*",'AEO Table 3 2023'!$E:$E,"2022 $/MMBtu")),
1)</f>
        <v>1.1856188132526313</v>
      </c>
    </row>
    <row r="91" spans="1:38">
      <c r="A91" t="str">
        <f>About!$B$2</f>
        <v>MN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 t="str">
        <f t="shared" si="1"/>
        <v>Biofuel Diesel.Electricity</v>
      </c>
      <c r="G91">
        <f>INDEX('EIA Crosswalk'!$B$2:$B$22,MATCH('Future Scaling Factors'!$D91,'EIA Crosswalk'!$A$2:$A$22,0),1)</f>
        <v>0</v>
      </c>
      <c r="H91" t="str">
        <f>INDEX('EIA Crosswalk'!$E$2:$E$22,MATCH('Future Scaling Factors'!$E91,'EIA Crosswalk'!$D$2:$D$22,0),1)</f>
        <v>ELEP</v>
      </c>
      <c r="I91" s="430">
        <f>IFERROR(IFERROR(SUMIFS('AEO Table 3 2023'!F: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F: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</v>
      </c>
      <c r="J91" s="4">
        <f>IFERROR(IFERROR(SUMIFS('AEO Table 3 2023'!G: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G: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5354057231972078</v>
      </c>
      <c r="K91" s="4">
        <f>IFERROR(IFERROR(SUMIFS('AEO Table 3 2023'!H: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H: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3689818431414726</v>
      </c>
      <c r="L91" s="4">
        <f>IFERROR(IFERROR(SUMIFS('AEO Table 3 2023'!I: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I: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2898952895690408</v>
      </c>
      <c r="M91" s="4">
        <f>IFERROR(IFERROR(SUMIFS('AEO Table 3 2023'!J:J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J:J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748687975223211</v>
      </c>
      <c r="N91" s="4">
        <f>IFERROR(IFERROR(SUMIFS('AEO Table 3 2023'!K:K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K:K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3752835974802</v>
      </c>
      <c r="O91" s="4">
        <f>IFERROR(IFERROR(SUMIFS('AEO Table 3 2023'!L:L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L:L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67798752909849</v>
      </c>
      <c r="P91" s="4">
        <f>IFERROR(IFERROR(SUMIFS('AEO Table 3 2023'!M:M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M:M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15254466264787</v>
      </c>
      <c r="Q91" s="4">
        <f>IFERROR(IFERROR(SUMIFS('AEO Table 3 2023'!N:N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N:N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40002071722591</v>
      </c>
      <c r="R91" s="4">
        <f>IFERROR(IFERROR(SUMIFS('AEO Table 3 2023'!O:O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O:O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281264674370698</v>
      </c>
      <c r="S91" s="4">
        <f>IFERROR(IFERROR(SUMIFS('AEO Table 3 2023'!P:P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P:P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367986018202668</v>
      </c>
      <c r="T91" s="4">
        <f>IFERROR(IFERROR(SUMIFS('AEO Table 3 2023'!Q:Q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Q:Q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44101238600958</v>
      </c>
      <c r="U91" s="4">
        <f>IFERROR(IFERROR(SUMIFS('AEO Table 3 2023'!R:R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R:R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517121712166451</v>
      </c>
      <c r="V91" s="4">
        <f>IFERROR(IFERROR(SUMIFS('AEO Table 3 2023'!S:S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S:S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02467203418637</v>
      </c>
      <c r="W91" s="4">
        <f>IFERROR(IFERROR(SUMIFS('AEO Table 3 2023'!T:T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T:T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675607431235041</v>
      </c>
      <c r="X91" s="4">
        <f>IFERROR(IFERROR(SUMIFS('AEO Table 3 2023'!U:U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U:U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27963441086739</v>
      </c>
      <c r="Y91" s="4">
        <f>IFERROR(IFERROR(SUMIFS('AEO Table 3 2023'!V:V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V:V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793080245304238</v>
      </c>
      <c r="Z91" s="4">
        <f>IFERROR(IFERROR(SUMIFS('AEO Table 3 2023'!W:W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W:W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875025823714943</v>
      </c>
      <c r="AA91" s="4">
        <f>IFERROR(IFERROR(SUMIFS('AEO Table 3 2023'!X:X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X:X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01647088305639</v>
      </c>
      <c r="AB91" s="4">
        <f>IFERROR(IFERROR(SUMIFS('AEO Table 3 2023'!Y:Y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Y:Y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0983276506596968</v>
      </c>
      <c r="AC91" s="4">
        <f>IFERROR(IFERROR(SUMIFS('AEO Table 3 2023'!Z:Z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Z:Z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78207686694534</v>
      </c>
      <c r="AD91" s="4">
        <f>IFERROR(IFERROR(SUMIFS('AEO Table 3 2023'!AA:AA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A:AA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88569477139478</v>
      </c>
      <c r="AE91" s="4">
        <f>IFERROR(IFERROR(SUMIFS('AEO Table 3 2023'!AB:AB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B:AB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26867747680074</v>
      </c>
      <c r="AF91" s="4">
        <f>IFERROR(IFERROR(SUMIFS('AEO Table 3 2023'!AC:AC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C:AC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096326521274318</v>
      </c>
      <c r="AG91" s="4">
        <f>IFERROR(IFERROR(SUMIFS('AEO Table 3 2023'!AD:AD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D:AD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136215124877686</v>
      </c>
      <c r="AH91" s="4">
        <f>IFERROR(IFERROR(SUMIFS('AEO Table 3 2023'!AE:AE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E:AE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27782933253088</v>
      </c>
      <c r="AI91" s="4">
        <f>IFERROR(IFERROR(SUMIFS('AEO Table 3 2023'!AF:AF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F:AF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17701026598914</v>
      </c>
      <c r="AJ91" s="4">
        <f>IFERROR(IFERROR(SUMIFS('AEO Table 3 2023'!AG:AG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G:AG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52999747866275</v>
      </c>
      <c r="AK91" s="4">
        <f>IFERROR(IFERROR(SUMIFS('AEO Table 3 2023'!AH:AH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H:AH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286008558989309</v>
      </c>
      <c r="AL91" s="4">
        <f>IFERROR(IFERROR(SUMIFS('AEO Table 3 2023'!AI:AI,'AEO Table 3 2023'!$C:$C,"*"&amp;$B91&amp;"*",'AEO Table 3 2023'!$C:$C,"*"&amp;$G91&amp;"*",'AEO Table 3 2023'!$C:$C,"*"&amp;$H91&amp;"*",'AEO Table 3 2023'!$E:$E,"2022 $/MMBtu")/SUMIFS('AEO Table 3 2023'!$F:$F,'AEO Table 3 2023'!$C:$C,"*"&amp;$B91&amp;"*",'AEO Table 3 2023'!$C:$C,"*"&amp;$G91&amp;"*",'AEO Table 3 2023'!$C:$C,"*"&amp;$H91&amp;"*",'AEO Table 3 2023'!$E:$E,"2022 $/MMBtu"),
AVERAGEIFS('AEO Table 3 2023'!AI:AI,'AEO Table 3 2023'!$C:$C,"*"&amp;$G91&amp;"*",'AEO Table 3 2023'!$C:$C,"*"&amp;$H91&amp;"*",'AEO Table 3 2023'!$E:$E,"2022 $/MMBtu")/AVERAGEIFS('AEO Table 3 2023'!$F:$F,'AEO Table 3 2023'!$C:$C,"*"&amp;$G91&amp;"*",'AEO Table 3 2023'!$C:$C,"*"&amp;$H91&amp;"*",'AEO Table 3 2023'!$E:$E,"2022 $/MMBtu")),
1)</f>
        <v>1.1301649482013745</v>
      </c>
    </row>
    <row r="92" spans="1:38">
      <c r="A92" t="str">
        <f>About!$B$2</f>
        <v>MN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 t="str">
        <f t="shared" si="1"/>
        <v>Biofuel Diesel.Residential Buildings</v>
      </c>
      <c r="G92">
        <f>INDEX('EIA Crosswalk'!$B$2:$B$22,MATCH('Future Scaling Factors'!$D92,'EIA Crosswalk'!$A$2:$A$22,0),1)</f>
        <v>0</v>
      </c>
      <c r="H92" t="str">
        <f>INDEX('EIA Crosswalk'!$E$2:$E$22,MATCH('Future Scaling Factors'!$E92,'EIA Crosswalk'!$D$2:$D$22,0),1)</f>
        <v>RESD</v>
      </c>
      <c r="I92" s="430">
        <f>IFERROR(IFERROR(SUMIFS('AEO Table 3 2023'!F: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F: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</v>
      </c>
      <c r="J92" s="4">
        <f>IFERROR(IFERROR(SUMIFS('AEO Table 3 2023'!G: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G: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61399744353894</v>
      </c>
      <c r="K92" s="4">
        <f>IFERROR(IFERROR(SUMIFS('AEO Table 3 2023'!H: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H: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2179506626879484</v>
      </c>
      <c r="L92" s="4">
        <f>IFERROR(IFERROR(SUMIFS('AEO Table 3 2023'!I: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I: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886492683662995</v>
      </c>
      <c r="M92" s="4">
        <f>IFERROR(IFERROR(SUMIFS('AEO Table 3 2023'!J:J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J:J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51382000616013</v>
      </c>
      <c r="N92" s="4">
        <f>IFERROR(IFERROR(SUMIFS('AEO Table 3 2023'!K:K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K:K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2431512706372</v>
      </c>
      <c r="O92" s="4">
        <f>IFERROR(IFERROR(SUMIFS('AEO Table 3 2023'!L:L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L:L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97425195597488</v>
      </c>
      <c r="P92" s="4">
        <f>IFERROR(IFERROR(SUMIFS('AEO Table 3 2023'!M:M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M:M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9819521073418</v>
      </c>
      <c r="Q92" s="4">
        <f>IFERROR(IFERROR(SUMIFS('AEO Table 3 2023'!N:N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N:N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66247159539826</v>
      </c>
      <c r="R92" s="4">
        <f>IFERROR(IFERROR(SUMIFS('AEO Table 3 2023'!O:O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O:O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773852529884103</v>
      </c>
      <c r="S92" s="4">
        <f>IFERROR(IFERROR(SUMIFS('AEO Table 3 2023'!P:P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P:P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84359938050383</v>
      </c>
      <c r="T92" s="4">
        <f>IFERROR(IFERROR(SUMIFS('AEO Table 3 2023'!Q:Q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Q:Q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0912583780458034</v>
      </c>
      <c r="U92" s="4">
        <f>IFERROR(IFERROR(SUMIFS('AEO Table 3 2023'!R:R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R:R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11550402153953</v>
      </c>
      <c r="V92" s="4">
        <f>IFERROR(IFERROR(SUMIFS('AEO Table 3 2023'!S:S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S:S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09493318763388</v>
      </c>
      <c r="W92" s="4">
        <f>IFERROR(IFERROR(SUMIFS('AEO Table 3 2023'!T:T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T:T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43186709084072</v>
      </c>
      <c r="X92" s="4">
        <f>IFERROR(IFERROR(SUMIFS('AEO Table 3 2023'!U:U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U:U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172449880813302</v>
      </c>
      <c r="Y92" s="4">
        <f>IFERROR(IFERROR(SUMIFS('AEO Table 3 2023'!V:V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V:V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238661141634292</v>
      </c>
      <c r="Z92" s="4">
        <f>IFERROR(IFERROR(SUMIFS('AEO Table 3 2023'!W:W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W:W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325913589374841</v>
      </c>
      <c r="AA92" s="4">
        <f>IFERROR(IFERROR(SUMIFS('AEO Table 3 2023'!X:X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X:X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416966033198073</v>
      </c>
      <c r="AB92" s="4">
        <f>IFERROR(IFERROR(SUMIFS('AEO Table 3 2023'!Y:Y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Y:Y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48755805837936</v>
      </c>
      <c r="AC92" s="4">
        <f>IFERROR(IFERROR(SUMIFS('AEO Table 3 2023'!Z:Z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Z:Z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060021777372</v>
      </c>
      <c r="AD92" s="4">
        <f>IFERROR(IFERROR(SUMIFS('AEO Table 3 2023'!AA:AA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A:AA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51892642443633</v>
      </c>
      <c r="AE92" s="4">
        <f>IFERROR(IFERROR(SUMIFS('AEO Table 3 2023'!AB:AB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B:AB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46089587402877</v>
      </c>
      <c r="AF92" s="4">
        <f>IFERROR(IFERROR(SUMIFS('AEO Table 3 2023'!AC:AC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C:AC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16611913886998</v>
      </c>
      <c r="AG92" s="4">
        <f>IFERROR(IFERROR(SUMIFS('AEO Table 3 2023'!AD:AD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D:AD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28556974313591</v>
      </c>
      <c r="AH92" s="4">
        <f>IFERROR(IFERROR(SUMIFS('AEO Table 3 2023'!AE:AE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E:AE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35489947220552</v>
      </c>
      <c r="AI92" s="4">
        <f>IFERROR(IFERROR(SUMIFS('AEO Table 3 2023'!AF:AF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F:AF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608550524000973</v>
      </c>
      <c r="AJ92" s="4">
        <f>IFERROR(IFERROR(SUMIFS('AEO Table 3 2023'!AG:AG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G:AG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84373108335009</v>
      </c>
      <c r="AK92" s="4">
        <f>IFERROR(IFERROR(SUMIFS('AEO Table 3 2023'!AH:AH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H:AH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54286074641567</v>
      </c>
      <c r="AL92" s="4">
        <f>IFERROR(IFERROR(SUMIFS('AEO Table 3 2023'!AI:AI,'AEO Table 3 2023'!$C:$C,"*"&amp;$B92&amp;"*",'AEO Table 3 2023'!$C:$C,"*"&amp;$G92&amp;"*",'AEO Table 3 2023'!$C:$C,"*"&amp;$H92&amp;"*",'AEO Table 3 2023'!$E:$E,"2022 $/MMBtu")/SUMIFS('AEO Table 3 2023'!$F:$F,'AEO Table 3 2023'!$C:$C,"*"&amp;$B92&amp;"*",'AEO Table 3 2023'!$C:$C,"*"&amp;$G92&amp;"*",'AEO Table 3 2023'!$C:$C,"*"&amp;$H92&amp;"*",'AEO Table 3 2023'!$E:$E,"2022 $/MMBtu"),
AVERAGEIFS('AEO Table 3 2023'!AI:AI,'AEO Table 3 2023'!$C:$C,"*"&amp;$G92&amp;"*",'AEO Table 3 2023'!$C:$C,"*"&amp;$H92&amp;"*",'AEO Table 3 2023'!$E:$E,"2022 $/MMBtu")/AVERAGEIFS('AEO Table 3 2023'!$F:$F,'AEO Table 3 2023'!$C:$C,"*"&amp;$G92&amp;"*",'AEO Table 3 2023'!$C:$C,"*"&amp;$H92&amp;"*",'AEO Table 3 2023'!$E:$E,"2022 $/MMBtu")),
1)</f>
        <v>1.1511524924594805</v>
      </c>
    </row>
    <row r="93" spans="1:38">
      <c r="A93" t="str">
        <f>About!$B$2</f>
        <v>MN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 t="str">
        <f t="shared" si="1"/>
        <v>Biofuel Diesel.Commercial Buildings</v>
      </c>
      <c r="G93">
        <f>INDEX('EIA Crosswalk'!$B$2:$B$22,MATCH('Future Scaling Factors'!$D93,'EIA Crosswalk'!$A$2:$A$22,0),1)</f>
        <v>0</v>
      </c>
      <c r="H93" t="str">
        <f>INDEX('EIA Crosswalk'!$E$2:$E$22,MATCH('Future Scaling Factors'!$E93,'EIA Crosswalk'!$D$2:$D$22,0),1)</f>
        <v>COMM</v>
      </c>
      <c r="I93" s="430">
        <f>IFERROR(IFERROR(SUMIFS('AEO Table 3 2023'!F: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F: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</v>
      </c>
      <c r="J93" s="4">
        <f>IFERROR(IFERROR(SUMIFS('AEO Table 3 2023'!G: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G: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4072526724897956</v>
      </c>
      <c r="K93" s="4">
        <f>IFERROR(IFERROR(SUMIFS('AEO Table 3 2023'!H: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H: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738915451559172</v>
      </c>
      <c r="L93" s="4">
        <f>IFERROR(IFERROR(SUMIFS('AEO Table 3 2023'!I: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I: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27754583754014</v>
      </c>
      <c r="M93" s="4">
        <f>IFERROR(IFERROR(SUMIFS('AEO Table 3 2023'!J:J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J:J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73099928157586</v>
      </c>
      <c r="N93" s="4">
        <f>IFERROR(IFERROR(SUMIFS('AEO Table 3 2023'!K:K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K:K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4071848814119</v>
      </c>
      <c r="O93" s="4">
        <f>IFERROR(IFERROR(SUMIFS('AEO Table 3 2023'!L:L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L:L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43719356970394</v>
      </c>
      <c r="P93" s="4">
        <f>IFERROR(IFERROR(SUMIFS('AEO Table 3 2023'!M:M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M:M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30701575572939</v>
      </c>
      <c r="Q93" s="4">
        <f>IFERROR(IFERROR(SUMIFS('AEO Table 3 2023'!N:N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N:N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63687003883329</v>
      </c>
      <c r="R93" s="4">
        <f>IFERROR(IFERROR(SUMIFS('AEO Table 3 2023'!O:O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O:O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295200254728557</v>
      </c>
      <c r="S93" s="4">
        <f>IFERROR(IFERROR(SUMIFS('AEO Table 3 2023'!P:P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P:P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38663065479</v>
      </c>
      <c r="T93" s="4">
        <f>IFERROR(IFERROR(SUMIFS('AEO Table 3 2023'!Q:Q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Q:Q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466141806364694</v>
      </c>
      <c r="U93" s="4">
        <f>IFERROR(IFERROR(SUMIFS('AEO Table 3 2023'!R:R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R:R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5727329078257</v>
      </c>
      <c r="V93" s="4">
        <f>IFERROR(IFERROR(SUMIFS('AEO Table 3 2023'!S:S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S:S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46893735629518</v>
      </c>
      <c r="W93" s="4">
        <f>IFERROR(IFERROR(SUMIFS('AEO Table 3 2023'!T:T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T:T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692982452210394</v>
      </c>
      <c r="X93" s="4">
        <f>IFERROR(IFERROR(SUMIFS('AEO Table 3 2023'!U:U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U:U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10054513831665</v>
      </c>
      <c r="Y93" s="4">
        <f>IFERROR(IFERROR(SUMIFS('AEO Table 3 2023'!V:V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V:V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779266055339459</v>
      </c>
      <c r="Z93" s="4">
        <f>IFERROR(IFERROR(SUMIFS('AEO Table 3 2023'!W:W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W:W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865360980128929</v>
      </c>
      <c r="AA93" s="4">
        <f>IFERROR(IFERROR(SUMIFS('AEO Table 3 2023'!X:X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X:X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1950871949297495</v>
      </c>
      <c r="AB93" s="4">
        <f>IFERROR(IFERROR(SUMIFS('AEO Table 3 2023'!Y:Y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Y:Y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89860939327561</v>
      </c>
      <c r="AC93" s="4">
        <f>IFERROR(IFERROR(SUMIFS('AEO Table 3 2023'!Z:Z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Z:Z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80597172064982</v>
      </c>
      <c r="AD93" s="4">
        <f>IFERROR(IFERROR(SUMIFS('AEO Table 3 2023'!AA:AA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A:AA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71768459420236</v>
      </c>
      <c r="AE93" s="4">
        <f>IFERROR(IFERROR(SUMIFS('AEO Table 3 2023'!AB:AB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B:AB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53650858668852</v>
      </c>
      <c r="AF93" s="4">
        <f>IFERROR(IFERROR(SUMIFS('AEO Table 3 2023'!AC:AC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C:AC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5059401995906</v>
      </c>
      <c r="AG93" s="4">
        <f>IFERROR(IFERROR(SUMIFS('AEO Table 3 2023'!AD:AD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D:AD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355963960389</v>
      </c>
      <c r="AH93" s="4">
        <f>IFERROR(IFERROR(SUMIFS('AEO Table 3 2023'!AE:AE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E:AE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35864789056912</v>
      </c>
      <c r="AI93" s="4">
        <f>IFERROR(IFERROR(SUMIFS('AEO Table 3 2023'!AF:AF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F:AF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10267897001339</v>
      </c>
      <c r="AJ93" s="4">
        <f>IFERROR(IFERROR(SUMIFS('AEO Table 3 2023'!AG:AG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G:AG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1089209077425</v>
      </c>
      <c r="AK93" s="4">
        <f>IFERROR(IFERROR(SUMIFS('AEO Table 3 2023'!AH:AH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H:AH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9388449851915</v>
      </c>
      <c r="AL93" s="4">
        <f>IFERROR(IFERROR(SUMIFS('AEO Table 3 2023'!AI:AI,'AEO Table 3 2023'!$C:$C,"*"&amp;$B93&amp;"*",'AEO Table 3 2023'!$C:$C,"*"&amp;$G93&amp;"*",'AEO Table 3 2023'!$C:$C,"*"&amp;$H93&amp;"*",'AEO Table 3 2023'!$E:$E,"2022 $/MMBtu")/SUMIFS('AEO Table 3 2023'!$F:$F,'AEO Table 3 2023'!$C:$C,"*"&amp;$B93&amp;"*",'AEO Table 3 2023'!$C:$C,"*"&amp;$G93&amp;"*",'AEO Table 3 2023'!$C:$C,"*"&amp;$H93&amp;"*",'AEO Table 3 2023'!$E:$E,"2022 $/MMBtu"),
AVERAGEIFS('AEO Table 3 2023'!AI:AI,'AEO Table 3 2023'!$C:$C,"*"&amp;$G93&amp;"*",'AEO Table 3 2023'!$C:$C,"*"&amp;$H93&amp;"*",'AEO Table 3 2023'!$E:$E,"2022 $/MMBtu")/AVERAGEIFS('AEO Table 3 2023'!$F:$F,'AEO Table 3 2023'!$C:$C,"*"&amp;$G93&amp;"*",'AEO Table 3 2023'!$C:$C,"*"&amp;$H93&amp;"*",'AEO Table 3 2023'!$E:$E,"2022 $/MMBtu")),
1)</f>
        <v>1.2066363573816079</v>
      </c>
    </row>
    <row r="94" spans="1:38">
      <c r="A94" t="str">
        <f>About!$B$2</f>
        <v>MN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 t="str">
        <f t="shared" si="1"/>
        <v>Biofuel Diesel.Industry</v>
      </c>
      <c r="G94">
        <f>INDEX('EIA Crosswalk'!$B$2:$B$22,MATCH('Future Scaling Factors'!$D94,'EIA Crosswalk'!$A$2:$A$22,0),1)</f>
        <v>0</v>
      </c>
      <c r="H94" t="str">
        <f>INDEX('EIA Crosswalk'!$E$2:$E$22,MATCH('Future Scaling Factors'!$E94,'EIA Crosswalk'!$D$2:$D$22,0),1)</f>
        <v>IDAL</v>
      </c>
      <c r="I94" s="430">
        <f>IFERROR(IFERROR(SUMIFS('AEO Table 3 2023'!F: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F: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</v>
      </c>
      <c r="J94" s="4">
        <f>IFERROR(IFERROR(SUMIFS('AEO Table 3 2023'!G: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G: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4928634110368322</v>
      </c>
      <c r="K94" s="4">
        <f>IFERROR(IFERROR(SUMIFS('AEO Table 3 2023'!H: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H: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3202981184792562</v>
      </c>
      <c r="L94" s="4">
        <f>IFERROR(IFERROR(SUMIFS('AEO Table 3 2023'!I: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I: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510193661182234</v>
      </c>
      <c r="M94" s="4">
        <f>IFERROR(IFERROR(SUMIFS('AEO Table 3 2023'!J:J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J:J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26187568537778</v>
      </c>
      <c r="N94" s="4">
        <f>IFERROR(IFERROR(SUMIFS('AEO Table 3 2023'!K:K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K:K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37548292459985</v>
      </c>
      <c r="O94" s="4">
        <f>IFERROR(IFERROR(SUMIFS('AEO Table 3 2023'!L:L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L:L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63349557401778</v>
      </c>
      <c r="P94" s="4">
        <f>IFERROR(IFERROR(SUMIFS('AEO Table 3 2023'!M:M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M:M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46356751762554</v>
      </c>
      <c r="Q94" s="4">
        <f>IFERROR(IFERROR(SUMIFS('AEO Table 3 2023'!N:N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N:N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190871792332047</v>
      </c>
      <c r="R94" s="4">
        <f>IFERROR(IFERROR(SUMIFS('AEO Table 3 2023'!O:O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O:O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247314512908766</v>
      </c>
      <c r="S94" s="4">
        <f>IFERROR(IFERROR(SUMIFS('AEO Table 3 2023'!P:P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P:P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370032362888702</v>
      </c>
      <c r="T94" s="4">
        <f>IFERROR(IFERROR(SUMIFS('AEO Table 3 2023'!Q:Q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Q:Q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480406365336422</v>
      </c>
      <c r="U94" s="4">
        <f>IFERROR(IFERROR(SUMIFS('AEO Table 3 2023'!R:R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R:R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647886280179045</v>
      </c>
      <c r="V94" s="4">
        <f>IFERROR(IFERROR(SUMIFS('AEO Table 3 2023'!S:S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S:S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740986774397526</v>
      </c>
      <c r="W94" s="4">
        <f>IFERROR(IFERROR(SUMIFS('AEO Table 3 2023'!T:T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T:T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23450940802473</v>
      </c>
      <c r="X94" s="4">
        <f>IFERROR(IFERROR(SUMIFS('AEO Table 3 2023'!U:U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U:U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849735498324603</v>
      </c>
      <c r="Y94" s="4">
        <f>IFERROR(IFERROR(SUMIFS('AEO Table 3 2023'!V:V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V:V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1948962134874452</v>
      </c>
      <c r="Z94" s="4">
        <f>IFERROR(IFERROR(SUMIFS('AEO Table 3 2023'!W:W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W:W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06134315332329</v>
      </c>
      <c r="AA94" s="4">
        <f>IFERROR(IFERROR(SUMIFS('AEO Table 3 2023'!X:X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X:X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193873866689604</v>
      </c>
      <c r="AB94" s="4">
        <f>IFERROR(IFERROR(SUMIFS('AEO Table 3 2023'!Y:Y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Y:Y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67551640593877</v>
      </c>
      <c r="AC94" s="4">
        <f>IFERROR(IFERROR(SUMIFS('AEO Table 3 2023'!Z:Z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Z:Z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80655840327106</v>
      </c>
      <c r="AD94" s="4">
        <f>IFERROR(IFERROR(SUMIFS('AEO Table 3 2023'!AA:AA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A:AA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741538241473</v>
      </c>
      <c r="AE94" s="4">
        <f>IFERROR(IFERROR(SUMIFS('AEO Table 3 2023'!AB:AB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B:AB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60588687306744</v>
      </c>
      <c r="AF94" s="4">
        <f>IFERROR(IFERROR(SUMIFS('AEO Table 3 2023'!AC:AC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C:AC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99517305810828</v>
      </c>
      <c r="AG94" s="4">
        <f>IFERROR(IFERROR(SUMIFS('AEO Table 3 2023'!AD:AD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D:AD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609068524915</v>
      </c>
      <c r="AH94" s="4">
        <f>IFERROR(IFERROR(SUMIFS('AEO Table 3 2023'!AE:AE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E:AE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31248726445436</v>
      </c>
      <c r="AI94" s="4">
        <f>IFERROR(IFERROR(SUMIFS('AEO Table 3 2023'!AF:AF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F:AF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6990580014996</v>
      </c>
      <c r="AJ94" s="4">
        <f>IFERROR(IFERROR(SUMIFS('AEO Table 3 2023'!AG:AG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G:AG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14584284200203</v>
      </c>
      <c r="AK94" s="4">
        <f>IFERROR(IFERROR(SUMIFS('AEO Table 3 2023'!AH:AH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H:AH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4032958904344</v>
      </c>
      <c r="AL94" s="4">
        <f>IFERROR(IFERROR(SUMIFS('AEO Table 3 2023'!AI:AI,'AEO Table 3 2023'!$C:$C,"*"&amp;$B94&amp;"*",'AEO Table 3 2023'!$C:$C,"*"&amp;$G94&amp;"*",'AEO Table 3 2023'!$C:$C,"*"&amp;$H94&amp;"*",'AEO Table 3 2023'!$E:$E,"2022 $/MMBtu")/SUMIFS('AEO Table 3 2023'!$F:$F,'AEO Table 3 2023'!$C:$C,"*"&amp;$B94&amp;"*",'AEO Table 3 2023'!$C:$C,"*"&amp;$G94&amp;"*",'AEO Table 3 2023'!$C:$C,"*"&amp;$H94&amp;"*",'AEO Table 3 2023'!$E:$E,"2022 $/MMBtu"),
AVERAGEIFS('AEO Table 3 2023'!AI:AI,'AEO Table 3 2023'!$C:$C,"*"&amp;$G94&amp;"*",'AEO Table 3 2023'!$C:$C,"*"&amp;$H94&amp;"*",'AEO Table 3 2023'!$E:$E,"2022 $/MMBtu")/AVERAGEIFS('AEO Table 3 2023'!$F:$F,'AEO Table 3 2023'!$C:$C,"*"&amp;$G94&amp;"*",'AEO Table 3 2023'!$C:$C,"*"&amp;$H94&amp;"*",'AEO Table 3 2023'!$E:$E,"2022 $/MMBtu")),
1)</f>
        <v>1.2378711184804436</v>
      </c>
    </row>
    <row r="95" spans="1:38">
      <c r="A95" t="str">
        <f>About!$B$2</f>
        <v>MN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 t="str">
        <f t="shared" si="1"/>
        <v>Biofuel Diesel.District Heating</v>
      </c>
      <c r="G95">
        <f>INDEX('EIA Crosswalk'!$B$2:$B$22,MATCH('Future Scaling Factors'!$D95,'EIA Crosswalk'!$A$2:$A$22,0),1)</f>
        <v>0</v>
      </c>
      <c r="H95" t="str">
        <f>INDEX('EIA Crosswalk'!$E$2:$E$22,MATCH('Future Scaling Factors'!$E95,'EIA Crosswalk'!$D$2:$D$22,0),1)</f>
        <v>TEN</v>
      </c>
      <c r="I95" s="430">
        <f>IFERROR(IFERROR(SUMIFS('AEO Table 3 2023'!F: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F: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</v>
      </c>
      <c r="J95" s="4">
        <f>IFERROR(IFERROR(SUMIFS('AEO Table 3 2023'!G: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G: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438754917030266</v>
      </c>
      <c r="K95" s="4">
        <f>IFERROR(IFERROR(SUMIFS('AEO Table 3 2023'!H: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H: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770260683269052</v>
      </c>
      <c r="L95" s="4">
        <f>IFERROR(IFERROR(SUMIFS('AEO Table 3 2023'!I: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I: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42554095644902</v>
      </c>
      <c r="M95" s="4">
        <f>IFERROR(IFERROR(SUMIFS('AEO Table 3 2023'!J:J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J:J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22399707501061</v>
      </c>
      <c r="N95" s="4">
        <f>IFERROR(IFERROR(SUMIFS('AEO Table 3 2023'!K:K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K:K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48674509108359</v>
      </c>
      <c r="O95" s="4">
        <f>IFERROR(IFERROR(SUMIFS('AEO Table 3 2023'!L:L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L:L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5610749845845</v>
      </c>
      <c r="P95" s="4">
        <f>IFERROR(IFERROR(SUMIFS('AEO Table 3 2023'!M:M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M:M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69595814608127</v>
      </c>
      <c r="Q95" s="4">
        <f>IFERROR(IFERROR(SUMIFS('AEO Table 3 2023'!N:N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N:N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394843762204176</v>
      </c>
      <c r="R95" s="4">
        <f>IFERROR(IFERROR(SUMIFS('AEO Table 3 2023'!O:O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O:O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22669473824054</v>
      </c>
      <c r="S95" s="4">
        <f>IFERROR(IFERROR(SUMIFS('AEO Table 3 2023'!P:P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P:P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480698140001548</v>
      </c>
      <c r="T95" s="4">
        <f>IFERROR(IFERROR(SUMIFS('AEO Table 3 2023'!Q:Q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Q:Q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551552231315612</v>
      </c>
      <c r="U95" s="4">
        <f>IFERROR(IFERROR(SUMIFS('AEO Table 3 2023'!R:R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R:R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633211790681204</v>
      </c>
      <c r="V95" s="4">
        <f>IFERROR(IFERROR(SUMIFS('AEO Table 3 2023'!S:S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S:S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02563903262146</v>
      </c>
      <c r="W95" s="4">
        <f>IFERROR(IFERROR(SUMIFS('AEO Table 3 2023'!T:T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T:T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761061485587683</v>
      </c>
      <c r="X95" s="4">
        <f>IFERROR(IFERROR(SUMIFS('AEO Table 3 2023'!U:U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U:U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26864788390472</v>
      </c>
      <c r="Y95" s="4">
        <f>IFERROR(IFERROR(SUMIFS('AEO Table 3 2023'!V:V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V:V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885210636203445</v>
      </c>
      <c r="Z95" s="4">
        <f>IFERROR(IFERROR(SUMIFS('AEO Table 3 2023'!W:W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W:W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1953416471029403</v>
      </c>
      <c r="AA95" s="4">
        <f>IFERROR(IFERROR(SUMIFS('AEO Table 3 2023'!X:X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X:X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029203312153549</v>
      </c>
      <c r="AB95" s="4">
        <f>IFERROR(IFERROR(SUMIFS('AEO Table 3 2023'!Y:Y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Y:Y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20650505562929</v>
      </c>
      <c r="AC95" s="4">
        <f>IFERROR(IFERROR(SUMIFS('AEO Table 3 2023'!Z:Z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Z:Z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8849050999506</v>
      </c>
      <c r="AD95" s="4">
        <f>IFERROR(IFERROR(SUMIFS('AEO Table 3 2023'!AA:AA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A:AA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4606685986286</v>
      </c>
      <c r="AE95" s="4">
        <f>IFERROR(IFERROR(SUMIFS('AEO Table 3 2023'!AB:AB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B:AB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2343546781825</v>
      </c>
      <c r="AF95" s="4">
        <f>IFERROR(IFERROR(SUMIFS('AEO Table 3 2023'!AC:AC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C:AC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190125893821877</v>
      </c>
      <c r="AG95" s="4">
        <f>IFERROR(IFERROR(SUMIFS('AEO Table 3 2023'!AD:AD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D:AD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05550444335087</v>
      </c>
      <c r="AH95" s="4">
        <f>IFERROR(IFERROR(SUMIFS('AEO Table 3 2023'!AE:AE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E:AE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90743515993914</v>
      </c>
      <c r="AI95" s="4">
        <f>IFERROR(IFERROR(SUMIFS('AEO Table 3 2023'!AF:AF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F:AF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279715683150358</v>
      </c>
      <c r="AJ95" s="4">
        <f>IFERROR(IFERROR(SUMIFS('AEO Table 3 2023'!AG:AG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G:AG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20437932539399</v>
      </c>
      <c r="AK95" s="4">
        <f>IFERROR(IFERROR(SUMIFS('AEO Table 3 2023'!AH:AH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H:AH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30270080886139</v>
      </c>
      <c r="AL95" s="4">
        <f>IFERROR(IFERROR(SUMIFS('AEO Table 3 2023'!AI:AI,'AEO Table 3 2023'!$C:$C,"*"&amp;$B95&amp;"*",'AEO Table 3 2023'!$C:$C,"*"&amp;$G95&amp;"*",'AEO Table 3 2023'!$C:$C,"*"&amp;$H95&amp;"*",'AEO Table 3 2023'!$E:$E,"2022 $/MMBtu")/SUMIFS('AEO Table 3 2023'!$F:$F,'AEO Table 3 2023'!$C:$C,"*"&amp;$B95&amp;"*",'AEO Table 3 2023'!$C:$C,"*"&amp;$G95&amp;"*",'AEO Table 3 2023'!$C:$C,"*"&amp;$H95&amp;"*",'AEO Table 3 2023'!$E:$E,"2022 $/MMBtu"),
AVERAGEIFS('AEO Table 3 2023'!AI:AI,'AEO Table 3 2023'!$C:$C,"*"&amp;$G95&amp;"*",'AEO Table 3 2023'!$C:$C,"*"&amp;$H95&amp;"*",'AEO Table 3 2023'!$E:$E,"2022 $/MMBtu")/AVERAGEIFS('AEO Table 3 2023'!$F:$F,'AEO Table 3 2023'!$C:$C,"*"&amp;$G95&amp;"*",'AEO Table 3 2023'!$C:$C,"*"&amp;$H95&amp;"*",'AEO Table 3 2023'!$E:$E,"2022 $/MMBtu")),
1)</f>
        <v>1.2355214490549475</v>
      </c>
    </row>
    <row r="96" spans="1:38">
      <c r="A96" t="str">
        <f>About!$B$2</f>
        <v>MN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 t="str">
        <f t="shared" si="1"/>
        <v>Biofuel Diesel.LULUCF</v>
      </c>
      <c r="G96">
        <f>INDEX('EIA Crosswalk'!$B$2:$B$22,MATCH('Future Scaling Factors'!$D96,'EIA Crosswalk'!$A$2:$A$22,0),1)</f>
        <v>0</v>
      </c>
      <c r="H96" t="str">
        <f>INDEX('EIA Crosswalk'!$E$2:$E$22,MATCH('Future Scaling Factors'!$E96,'EIA Crosswalk'!$D$2:$D$22,0),1)</f>
        <v>TEN</v>
      </c>
      <c r="I96" s="430">
        <f>IFERROR(IFERROR(SUMIFS('AEO Table 3 2023'!F: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F: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</v>
      </c>
      <c r="J96" s="4">
        <f>IFERROR(IFERROR(SUMIFS('AEO Table 3 2023'!G: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G: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438754917030266</v>
      </c>
      <c r="K96" s="4">
        <f>IFERROR(IFERROR(SUMIFS('AEO Table 3 2023'!H: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H: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770260683269052</v>
      </c>
      <c r="L96" s="4">
        <f>IFERROR(IFERROR(SUMIFS('AEO Table 3 2023'!I: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I: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42554095644902</v>
      </c>
      <c r="M96" s="4">
        <f>IFERROR(IFERROR(SUMIFS('AEO Table 3 2023'!J:J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J:J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22399707501061</v>
      </c>
      <c r="N96" s="4">
        <f>IFERROR(IFERROR(SUMIFS('AEO Table 3 2023'!K:K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K:K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48674509108359</v>
      </c>
      <c r="O96" s="4">
        <f>IFERROR(IFERROR(SUMIFS('AEO Table 3 2023'!L:L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L:L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5610749845845</v>
      </c>
      <c r="P96" s="4">
        <f>IFERROR(IFERROR(SUMIFS('AEO Table 3 2023'!M:M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M:M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69595814608127</v>
      </c>
      <c r="Q96" s="4">
        <f>IFERROR(IFERROR(SUMIFS('AEO Table 3 2023'!N:N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N:N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394843762204176</v>
      </c>
      <c r="R96" s="4">
        <f>IFERROR(IFERROR(SUMIFS('AEO Table 3 2023'!O:O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O:O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22669473824054</v>
      </c>
      <c r="S96" s="4">
        <f>IFERROR(IFERROR(SUMIFS('AEO Table 3 2023'!P:P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P:P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480698140001548</v>
      </c>
      <c r="T96" s="4">
        <f>IFERROR(IFERROR(SUMIFS('AEO Table 3 2023'!Q:Q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Q:Q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551552231315612</v>
      </c>
      <c r="U96" s="4">
        <f>IFERROR(IFERROR(SUMIFS('AEO Table 3 2023'!R:R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R:R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633211790681204</v>
      </c>
      <c r="V96" s="4">
        <f>IFERROR(IFERROR(SUMIFS('AEO Table 3 2023'!S:S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S:S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02563903262146</v>
      </c>
      <c r="W96" s="4">
        <f>IFERROR(IFERROR(SUMIFS('AEO Table 3 2023'!T:T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T:T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761061485587683</v>
      </c>
      <c r="X96" s="4">
        <f>IFERROR(IFERROR(SUMIFS('AEO Table 3 2023'!U:U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U:U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26864788390472</v>
      </c>
      <c r="Y96" s="4">
        <f>IFERROR(IFERROR(SUMIFS('AEO Table 3 2023'!V:V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V:V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885210636203445</v>
      </c>
      <c r="Z96" s="4">
        <f>IFERROR(IFERROR(SUMIFS('AEO Table 3 2023'!W:W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W:W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1953416471029403</v>
      </c>
      <c r="AA96" s="4">
        <f>IFERROR(IFERROR(SUMIFS('AEO Table 3 2023'!X:X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X:X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029203312153549</v>
      </c>
      <c r="AB96" s="4">
        <f>IFERROR(IFERROR(SUMIFS('AEO Table 3 2023'!Y:Y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Y:Y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20650505562929</v>
      </c>
      <c r="AC96" s="4">
        <f>IFERROR(IFERROR(SUMIFS('AEO Table 3 2023'!Z:Z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Z:Z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8849050999506</v>
      </c>
      <c r="AD96" s="4">
        <f>IFERROR(IFERROR(SUMIFS('AEO Table 3 2023'!AA:AA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A:AA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4606685986286</v>
      </c>
      <c r="AE96" s="4">
        <f>IFERROR(IFERROR(SUMIFS('AEO Table 3 2023'!AB:AB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B:AB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2343546781825</v>
      </c>
      <c r="AF96" s="4">
        <f>IFERROR(IFERROR(SUMIFS('AEO Table 3 2023'!AC:AC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C:AC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190125893821877</v>
      </c>
      <c r="AG96" s="4">
        <f>IFERROR(IFERROR(SUMIFS('AEO Table 3 2023'!AD:AD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D:AD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05550444335087</v>
      </c>
      <c r="AH96" s="4">
        <f>IFERROR(IFERROR(SUMIFS('AEO Table 3 2023'!AE:AE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E:AE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90743515993914</v>
      </c>
      <c r="AI96" s="4">
        <f>IFERROR(IFERROR(SUMIFS('AEO Table 3 2023'!AF:AF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F:AF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279715683150358</v>
      </c>
      <c r="AJ96" s="4">
        <f>IFERROR(IFERROR(SUMIFS('AEO Table 3 2023'!AG:AG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G:AG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20437932539399</v>
      </c>
      <c r="AK96" s="4">
        <f>IFERROR(IFERROR(SUMIFS('AEO Table 3 2023'!AH:AH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H:AH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30270080886139</v>
      </c>
      <c r="AL96" s="4">
        <f>IFERROR(IFERROR(SUMIFS('AEO Table 3 2023'!AI:AI,'AEO Table 3 2023'!$C:$C,"*"&amp;$B96&amp;"*",'AEO Table 3 2023'!$C:$C,"*"&amp;$G96&amp;"*",'AEO Table 3 2023'!$C:$C,"*"&amp;$H96&amp;"*",'AEO Table 3 2023'!$E:$E,"2022 $/MMBtu")/SUMIFS('AEO Table 3 2023'!$F:$F,'AEO Table 3 2023'!$C:$C,"*"&amp;$B96&amp;"*",'AEO Table 3 2023'!$C:$C,"*"&amp;$G96&amp;"*",'AEO Table 3 2023'!$C:$C,"*"&amp;$H96&amp;"*",'AEO Table 3 2023'!$E:$E,"2022 $/MMBtu"),
AVERAGEIFS('AEO Table 3 2023'!AI:AI,'AEO Table 3 2023'!$C:$C,"*"&amp;$G96&amp;"*",'AEO Table 3 2023'!$C:$C,"*"&amp;$H96&amp;"*",'AEO Table 3 2023'!$E:$E,"2022 $/MMBtu")/AVERAGEIFS('AEO Table 3 2023'!$F:$F,'AEO Table 3 2023'!$C:$C,"*"&amp;$G96&amp;"*",'AEO Table 3 2023'!$C:$C,"*"&amp;$H96&amp;"*",'AEO Table 3 2023'!$E:$E,"2022 $/MMBtu")),
1)</f>
        <v>1.2355214490549475</v>
      </c>
    </row>
    <row r="97" spans="1:38">
      <c r="A97" t="str">
        <f>About!$B$2</f>
        <v>MN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 t="str">
        <f t="shared" si="1"/>
        <v>Biofuel Diesel.Geoengineering</v>
      </c>
      <c r="G97">
        <f>INDEX('EIA Crosswalk'!$B$2:$B$22,MATCH('Future Scaling Factors'!$D97,'EIA Crosswalk'!$A$2:$A$22,0),1)</f>
        <v>0</v>
      </c>
      <c r="H97" t="str">
        <f>INDEX('EIA Crosswalk'!$E$2:$E$22,MATCH('Future Scaling Factors'!$E97,'EIA Crosswalk'!$D$2:$D$22,0),1)</f>
        <v>TEN</v>
      </c>
      <c r="I97" s="430">
        <f>IFERROR(IFERROR(SUMIFS('AEO Table 3 2023'!F: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F: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</v>
      </c>
      <c r="J97" s="4">
        <f>IFERROR(IFERROR(SUMIFS('AEO Table 3 2023'!G: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G: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438754917030266</v>
      </c>
      <c r="K97" s="4">
        <f>IFERROR(IFERROR(SUMIFS('AEO Table 3 2023'!H: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H: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770260683269052</v>
      </c>
      <c r="L97" s="4">
        <f>IFERROR(IFERROR(SUMIFS('AEO Table 3 2023'!I: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I: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42554095644902</v>
      </c>
      <c r="M97" s="4">
        <f>IFERROR(IFERROR(SUMIFS('AEO Table 3 2023'!J:J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J:J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22399707501061</v>
      </c>
      <c r="N97" s="4">
        <f>IFERROR(IFERROR(SUMIFS('AEO Table 3 2023'!K:K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K:K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48674509108359</v>
      </c>
      <c r="O97" s="4">
        <f>IFERROR(IFERROR(SUMIFS('AEO Table 3 2023'!L:L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L:L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5610749845845</v>
      </c>
      <c r="P97" s="4">
        <f>IFERROR(IFERROR(SUMIFS('AEO Table 3 2023'!M:M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M:M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69595814608127</v>
      </c>
      <c r="Q97" s="4">
        <f>IFERROR(IFERROR(SUMIFS('AEO Table 3 2023'!N:N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N:N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394843762204176</v>
      </c>
      <c r="R97" s="4">
        <f>IFERROR(IFERROR(SUMIFS('AEO Table 3 2023'!O:O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O:O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22669473824054</v>
      </c>
      <c r="S97" s="4">
        <f>IFERROR(IFERROR(SUMIFS('AEO Table 3 2023'!P:P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P:P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480698140001548</v>
      </c>
      <c r="T97" s="4">
        <f>IFERROR(IFERROR(SUMIFS('AEO Table 3 2023'!Q:Q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Q:Q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551552231315612</v>
      </c>
      <c r="U97" s="4">
        <f>IFERROR(IFERROR(SUMIFS('AEO Table 3 2023'!R:R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R:R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633211790681204</v>
      </c>
      <c r="V97" s="4">
        <f>IFERROR(IFERROR(SUMIFS('AEO Table 3 2023'!S:S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S:S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02563903262146</v>
      </c>
      <c r="W97" s="4">
        <f>IFERROR(IFERROR(SUMIFS('AEO Table 3 2023'!T:T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T:T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761061485587683</v>
      </c>
      <c r="X97" s="4">
        <f>IFERROR(IFERROR(SUMIFS('AEO Table 3 2023'!U:U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U:U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26864788390472</v>
      </c>
      <c r="Y97" s="4">
        <f>IFERROR(IFERROR(SUMIFS('AEO Table 3 2023'!V:V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V:V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885210636203445</v>
      </c>
      <c r="Z97" s="4">
        <f>IFERROR(IFERROR(SUMIFS('AEO Table 3 2023'!W:W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W:W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1953416471029403</v>
      </c>
      <c r="AA97" s="4">
        <f>IFERROR(IFERROR(SUMIFS('AEO Table 3 2023'!X:X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X:X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029203312153549</v>
      </c>
      <c r="AB97" s="4">
        <f>IFERROR(IFERROR(SUMIFS('AEO Table 3 2023'!Y:Y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Y:Y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20650505562929</v>
      </c>
      <c r="AC97" s="4">
        <f>IFERROR(IFERROR(SUMIFS('AEO Table 3 2023'!Z:Z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Z:Z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8849050999506</v>
      </c>
      <c r="AD97" s="4">
        <f>IFERROR(IFERROR(SUMIFS('AEO Table 3 2023'!AA:AA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A:AA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4606685986286</v>
      </c>
      <c r="AE97" s="4">
        <f>IFERROR(IFERROR(SUMIFS('AEO Table 3 2023'!AB:AB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B:AB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2343546781825</v>
      </c>
      <c r="AF97" s="4">
        <f>IFERROR(IFERROR(SUMIFS('AEO Table 3 2023'!AC:AC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C:AC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190125893821877</v>
      </c>
      <c r="AG97" s="4">
        <f>IFERROR(IFERROR(SUMIFS('AEO Table 3 2023'!AD:AD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D:AD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05550444335087</v>
      </c>
      <c r="AH97" s="4">
        <f>IFERROR(IFERROR(SUMIFS('AEO Table 3 2023'!AE:AE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E:AE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90743515993914</v>
      </c>
      <c r="AI97" s="4">
        <f>IFERROR(IFERROR(SUMIFS('AEO Table 3 2023'!AF:AF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F:AF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279715683150358</v>
      </c>
      <c r="AJ97" s="4">
        <f>IFERROR(IFERROR(SUMIFS('AEO Table 3 2023'!AG:AG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G:AG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20437932539399</v>
      </c>
      <c r="AK97" s="4">
        <f>IFERROR(IFERROR(SUMIFS('AEO Table 3 2023'!AH:AH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H:AH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30270080886139</v>
      </c>
      <c r="AL97" s="4">
        <f>IFERROR(IFERROR(SUMIFS('AEO Table 3 2023'!AI:AI,'AEO Table 3 2023'!$C:$C,"*"&amp;$B97&amp;"*",'AEO Table 3 2023'!$C:$C,"*"&amp;$G97&amp;"*",'AEO Table 3 2023'!$C:$C,"*"&amp;$H97&amp;"*",'AEO Table 3 2023'!$E:$E,"2022 $/MMBtu")/SUMIFS('AEO Table 3 2023'!$F:$F,'AEO Table 3 2023'!$C:$C,"*"&amp;$B97&amp;"*",'AEO Table 3 2023'!$C:$C,"*"&amp;$G97&amp;"*",'AEO Table 3 2023'!$C:$C,"*"&amp;$H97&amp;"*",'AEO Table 3 2023'!$E:$E,"2022 $/MMBtu"),
AVERAGEIFS('AEO Table 3 2023'!AI:AI,'AEO Table 3 2023'!$C:$C,"*"&amp;$G97&amp;"*",'AEO Table 3 2023'!$C:$C,"*"&amp;$H97&amp;"*",'AEO Table 3 2023'!$E:$E,"2022 $/MMBtu")/AVERAGEIFS('AEO Table 3 2023'!$F:$F,'AEO Table 3 2023'!$C:$C,"*"&amp;$G97&amp;"*",'AEO Table 3 2023'!$C:$C,"*"&amp;$H97&amp;"*",'AEO Table 3 2023'!$E:$E,"2022 $/MMBtu")),
1)</f>
        <v>1.2355214490549475</v>
      </c>
    </row>
    <row r="98" spans="1:38">
      <c r="A98" t="str">
        <f>About!$B$2</f>
        <v>MN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 t="shared" si="1"/>
        <v>Jet Fuel/Kerosene.Transportation</v>
      </c>
      <c r="G98" t="str">
        <f>INDEX('EIA Crosswalk'!$B$2:$B$22,MATCH('Future Scaling Factors'!$D98,'EIA Crosswalk'!$A$2:$A$22,0),1)</f>
        <v>JFL</v>
      </c>
      <c r="H98" t="str">
        <f>INDEX('EIA Crosswalk'!$E$2:$E$22,MATCH('Future Scaling Factors'!$E98,'EIA Crosswalk'!$D$2:$D$22,0),1)</f>
        <v>TRN</v>
      </c>
      <c r="I98" s="430">
        <f>IFERROR(IFERROR(SUMIFS('AEO Table 3 2023'!F: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F: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</v>
      </c>
      <c r="J98" s="4">
        <f>IFERROR(IFERROR(SUMIFS('AEO Table 3 2023'!G: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G: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8242659214792498</v>
      </c>
      <c r="K98" s="4">
        <f>IFERROR(IFERROR(SUMIFS('AEO Table 3 2023'!H: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H: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33418905879985</v>
      </c>
      <c r="L98" s="4">
        <f>IFERROR(IFERROR(SUMIFS('AEO Table 3 2023'!I: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I: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12230489079543</v>
      </c>
      <c r="M98" s="4">
        <f>IFERROR(IFERROR(SUMIFS('AEO Table 3 2023'!J:J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J:J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36645286532869</v>
      </c>
      <c r="N98" s="4">
        <f>IFERROR(IFERROR(SUMIFS('AEO Table 3 2023'!K:K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K:K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46412923261257</v>
      </c>
      <c r="O98" s="4">
        <f>IFERROR(IFERROR(SUMIFS('AEO Table 3 2023'!L:L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L:L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20491798510597</v>
      </c>
      <c r="P98" s="4">
        <f>IFERROR(IFERROR(SUMIFS('AEO Table 3 2023'!M:M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M:M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18075318486387</v>
      </c>
      <c r="Q98" s="4">
        <f>IFERROR(IFERROR(SUMIFS('AEO Table 3 2023'!N:N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N:N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594221471523413</v>
      </c>
      <c r="R98" s="4">
        <f>IFERROR(IFERROR(SUMIFS('AEO Table 3 2023'!O:O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O:O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602311307367703</v>
      </c>
      <c r="S98" s="4">
        <f>IFERROR(IFERROR(SUMIFS('AEO Table 3 2023'!P:P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P:P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760181843030357</v>
      </c>
      <c r="T98" s="4">
        <f>IFERROR(IFERROR(SUMIFS('AEO Table 3 2023'!Q:Q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Q:Q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836249978870341</v>
      </c>
      <c r="U98" s="4">
        <f>IFERROR(IFERROR(SUMIFS('AEO Table 3 2023'!R:R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R:R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00586791975973</v>
      </c>
      <c r="V98" s="4">
        <f>IFERROR(IFERROR(SUMIFS('AEO Table 3 2023'!S:S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S:S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399839640442007</v>
      </c>
      <c r="W98" s="4">
        <f>IFERROR(IFERROR(SUMIFS('AEO Table 3 2023'!T:T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T:T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01448909377756</v>
      </c>
      <c r="X98" s="4">
        <f>IFERROR(IFERROR(SUMIFS('AEO Table 3 2023'!U:U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U:U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168651827932661</v>
      </c>
      <c r="Y98" s="4">
        <f>IFERROR(IFERROR(SUMIFS('AEO Table 3 2023'!V:V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V:V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255024393034761</v>
      </c>
      <c r="Z98" s="4">
        <f>IFERROR(IFERROR(SUMIFS('AEO Table 3 2023'!W:W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W:W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34660104736032</v>
      </c>
      <c r="AA98" s="4">
        <f>IFERROR(IFERROR(SUMIFS('AEO Table 3 2023'!X:X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X:X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394151639288448</v>
      </c>
      <c r="AB98" s="4">
        <f>IFERROR(IFERROR(SUMIFS('AEO Table 3 2023'!Y:Y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Y:Y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461446946629326</v>
      </c>
      <c r="AC98" s="4">
        <f>IFERROR(IFERROR(SUMIFS('AEO Table 3 2023'!Z:Z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Z:Z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597917502015274</v>
      </c>
      <c r="AD98" s="4">
        <f>IFERROR(IFERROR(SUMIFS('AEO Table 3 2023'!AA:AA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A:AA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30983790695462</v>
      </c>
      <c r="AE98" s="4">
        <f>IFERROR(IFERROR(SUMIFS('AEO Table 3 2023'!AB:AB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B:AB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34338783382035</v>
      </c>
      <c r="AF98" s="4">
        <f>IFERROR(IFERROR(SUMIFS('AEO Table 3 2023'!AC:AC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C:AC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687850115003509</v>
      </c>
      <c r="AG98" s="4">
        <f>IFERROR(IFERROR(SUMIFS('AEO Table 3 2023'!AD:AD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D:AD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787792881861499</v>
      </c>
      <c r="AH98" s="4">
        <f>IFERROR(IFERROR(SUMIFS('AEO Table 3 2023'!AE:AE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E:AE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61361983164299</v>
      </c>
      <c r="AI98" s="4">
        <f>IFERROR(IFERROR(SUMIFS('AEO Table 3 2023'!AF:AF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F:AF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4990326894108694</v>
      </c>
      <c r="AJ98" s="4">
        <f>IFERROR(IFERROR(SUMIFS('AEO Table 3 2023'!AG:AG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G:AG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32931127308118</v>
      </c>
      <c r="AK98" s="4">
        <f>IFERROR(IFERROR(SUMIFS('AEO Table 3 2023'!AH:AH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H:AH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09930117806652</v>
      </c>
      <c r="AL98" s="4">
        <f>IFERROR(IFERROR(SUMIFS('AEO Table 3 2023'!AI:AI,'AEO Table 3 2023'!$C:$C,"*"&amp;$B98&amp;"*",'AEO Table 3 2023'!$C:$C,"*"&amp;$G98&amp;"*",'AEO Table 3 2023'!$C:$C,"*"&amp;$H98&amp;"*",'AEO Table 3 2023'!$E:$E,"2022 $/MMBtu")/SUMIFS('AEO Table 3 2023'!$F:$F,'AEO Table 3 2023'!$C:$C,"*"&amp;$B98&amp;"*",'AEO Table 3 2023'!$C:$C,"*"&amp;$G98&amp;"*",'AEO Table 3 2023'!$C:$C,"*"&amp;$H98&amp;"*",'AEO Table 3 2023'!$E:$E,"2022 $/MMBtu"),
AVERAGEIFS('AEO Table 3 2023'!AI:AI,'AEO Table 3 2023'!$C:$C,"*"&amp;$G98&amp;"*",'AEO Table 3 2023'!$C:$C,"*"&amp;$H98&amp;"*",'AEO Table 3 2023'!$E:$E,"2022 $/MMBtu")/AVERAGEIFS('AEO Table 3 2023'!$F:$F,'AEO Table 3 2023'!$C:$C,"*"&amp;$G98&amp;"*",'AEO Table 3 2023'!$C:$C,"*"&amp;$H98&amp;"*",'AEO Table 3 2023'!$E:$E,"2022 $/MMBtu")),
1)</f>
        <v>1.5120756591614806</v>
      </c>
    </row>
    <row r="99" spans="1:38">
      <c r="A99" t="str">
        <f>About!$B$2</f>
        <v>MN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 t="shared" si="1"/>
        <v>Jet Fuel/Kerosene.Electricity</v>
      </c>
      <c r="G99" t="str">
        <f>INDEX('EIA Crosswalk'!$B$2:$B$22,MATCH('Future Scaling Factors'!$D99,'EIA Crosswalk'!$A$2:$A$22,0),1)</f>
        <v>JFL</v>
      </c>
      <c r="H99" s="426" t="s">
        <v>3486</v>
      </c>
      <c r="I99" s="430">
        <f>IFERROR(IFERROR(SUMIFS('AEO Table 3 2023'!F: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F: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</v>
      </c>
      <c r="J99" s="4">
        <f>IFERROR(IFERROR(SUMIFS('AEO Table 3 2023'!G: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G: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8242659214792498</v>
      </c>
      <c r="K99" s="4">
        <f>IFERROR(IFERROR(SUMIFS('AEO Table 3 2023'!H: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H: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33418905879985</v>
      </c>
      <c r="L99" s="4">
        <f>IFERROR(IFERROR(SUMIFS('AEO Table 3 2023'!I: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I: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12230489079543</v>
      </c>
      <c r="M99" s="4">
        <f>IFERROR(IFERROR(SUMIFS('AEO Table 3 2023'!J:J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J:J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36645286532869</v>
      </c>
      <c r="N99" s="4">
        <f>IFERROR(IFERROR(SUMIFS('AEO Table 3 2023'!K:K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K:K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46412923261257</v>
      </c>
      <c r="O99" s="4">
        <f>IFERROR(IFERROR(SUMIFS('AEO Table 3 2023'!L:L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L:L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20491798510597</v>
      </c>
      <c r="P99" s="4">
        <f>IFERROR(IFERROR(SUMIFS('AEO Table 3 2023'!M:M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M:M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18075318486387</v>
      </c>
      <c r="Q99" s="4">
        <f>IFERROR(IFERROR(SUMIFS('AEO Table 3 2023'!N:N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N:N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594221471523413</v>
      </c>
      <c r="R99" s="4">
        <f>IFERROR(IFERROR(SUMIFS('AEO Table 3 2023'!O:O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O:O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602311307367703</v>
      </c>
      <c r="S99" s="4">
        <f>IFERROR(IFERROR(SUMIFS('AEO Table 3 2023'!P:P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P:P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760181843030357</v>
      </c>
      <c r="T99" s="4">
        <f>IFERROR(IFERROR(SUMIFS('AEO Table 3 2023'!Q:Q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Q:Q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836249978870341</v>
      </c>
      <c r="U99" s="4">
        <f>IFERROR(IFERROR(SUMIFS('AEO Table 3 2023'!R:R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R:R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00586791975973</v>
      </c>
      <c r="V99" s="4">
        <f>IFERROR(IFERROR(SUMIFS('AEO Table 3 2023'!S:S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S:S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399839640442007</v>
      </c>
      <c r="W99" s="4">
        <f>IFERROR(IFERROR(SUMIFS('AEO Table 3 2023'!T:T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T:T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01448909377756</v>
      </c>
      <c r="X99" s="4">
        <f>IFERROR(IFERROR(SUMIFS('AEO Table 3 2023'!U:U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U:U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168651827932661</v>
      </c>
      <c r="Y99" s="4">
        <f>IFERROR(IFERROR(SUMIFS('AEO Table 3 2023'!V:V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V:V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255024393034761</v>
      </c>
      <c r="Z99" s="4">
        <f>IFERROR(IFERROR(SUMIFS('AEO Table 3 2023'!W:W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W:W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34660104736032</v>
      </c>
      <c r="AA99" s="4">
        <f>IFERROR(IFERROR(SUMIFS('AEO Table 3 2023'!X:X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X:X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394151639288448</v>
      </c>
      <c r="AB99" s="4">
        <f>IFERROR(IFERROR(SUMIFS('AEO Table 3 2023'!Y:Y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Y:Y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461446946629326</v>
      </c>
      <c r="AC99" s="4">
        <f>IFERROR(IFERROR(SUMIFS('AEO Table 3 2023'!Z:Z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Z:Z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597917502015274</v>
      </c>
      <c r="AD99" s="4">
        <f>IFERROR(IFERROR(SUMIFS('AEO Table 3 2023'!AA:AA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A:AA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30983790695462</v>
      </c>
      <c r="AE99" s="4">
        <f>IFERROR(IFERROR(SUMIFS('AEO Table 3 2023'!AB:AB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B:AB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34338783382035</v>
      </c>
      <c r="AF99" s="4">
        <f>IFERROR(IFERROR(SUMIFS('AEO Table 3 2023'!AC:AC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C:AC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687850115003509</v>
      </c>
      <c r="AG99" s="4">
        <f>IFERROR(IFERROR(SUMIFS('AEO Table 3 2023'!AD:AD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D:AD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787792881861499</v>
      </c>
      <c r="AH99" s="4">
        <f>IFERROR(IFERROR(SUMIFS('AEO Table 3 2023'!AE:AE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E:AE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61361983164299</v>
      </c>
      <c r="AI99" s="4">
        <f>IFERROR(IFERROR(SUMIFS('AEO Table 3 2023'!AF:AF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F:AF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4990326894108694</v>
      </c>
      <c r="AJ99" s="4">
        <f>IFERROR(IFERROR(SUMIFS('AEO Table 3 2023'!AG:AG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G:AG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32931127308118</v>
      </c>
      <c r="AK99" s="4">
        <f>IFERROR(IFERROR(SUMIFS('AEO Table 3 2023'!AH:AH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H:AH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09930117806652</v>
      </c>
      <c r="AL99" s="4">
        <f>IFERROR(IFERROR(SUMIFS('AEO Table 3 2023'!AI:AI,'AEO Table 3 2023'!$C:$C,"*"&amp;$B99&amp;"*",'AEO Table 3 2023'!$C:$C,"*"&amp;$G99&amp;"*",'AEO Table 3 2023'!$C:$C,"*"&amp;$H99&amp;"*",'AEO Table 3 2023'!$E:$E,"2022 $/MMBtu")/SUMIFS('AEO Table 3 2023'!$F:$F,'AEO Table 3 2023'!$C:$C,"*"&amp;$B99&amp;"*",'AEO Table 3 2023'!$C:$C,"*"&amp;$G99&amp;"*",'AEO Table 3 2023'!$C:$C,"*"&amp;$H99&amp;"*",'AEO Table 3 2023'!$E:$E,"2022 $/MMBtu"),
AVERAGEIFS('AEO Table 3 2023'!AI:AI,'AEO Table 3 2023'!$C:$C,"*"&amp;$G99&amp;"*",'AEO Table 3 2023'!$C:$C,"*"&amp;$H99&amp;"*",'AEO Table 3 2023'!$E:$E,"2022 $/MMBtu")/AVERAGEIFS('AEO Table 3 2023'!$F:$F,'AEO Table 3 2023'!$C:$C,"*"&amp;$G99&amp;"*",'AEO Table 3 2023'!$C:$C,"*"&amp;$H99&amp;"*",'AEO Table 3 2023'!$E:$E,"2022 $/MMBtu")),
1)</f>
        <v>1.5120756591614806</v>
      </c>
    </row>
    <row r="100" spans="1:38">
      <c r="A100" t="str">
        <f>About!$B$2</f>
        <v>MN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 t="shared" si="1"/>
        <v>Jet Fuel/Kerosene.Residential Buildings</v>
      </c>
      <c r="G100" t="str">
        <f>INDEX('EIA Crosswalk'!$B$2:$B$22,MATCH('Future Scaling Factors'!$D100,'EIA Crosswalk'!$A$2:$A$22,0),1)</f>
        <v>JFL</v>
      </c>
      <c r="H100" s="426" t="s">
        <v>3486</v>
      </c>
      <c r="I100" s="430">
        <f>IFERROR(IFERROR(SUMIFS('AEO Table 3 2023'!F: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F: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</v>
      </c>
      <c r="J100" s="4">
        <f>IFERROR(IFERROR(SUMIFS('AEO Table 3 2023'!G: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G: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8242659214792498</v>
      </c>
      <c r="K100" s="4">
        <f>IFERROR(IFERROR(SUMIFS('AEO Table 3 2023'!H: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H: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33418905879985</v>
      </c>
      <c r="L100" s="4">
        <f>IFERROR(IFERROR(SUMIFS('AEO Table 3 2023'!I: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I: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12230489079543</v>
      </c>
      <c r="M100" s="4">
        <f>IFERROR(IFERROR(SUMIFS('AEO Table 3 2023'!J:J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J:J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36645286532869</v>
      </c>
      <c r="N100" s="4">
        <f>IFERROR(IFERROR(SUMIFS('AEO Table 3 2023'!K:K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K:K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46412923261257</v>
      </c>
      <c r="O100" s="4">
        <f>IFERROR(IFERROR(SUMIFS('AEO Table 3 2023'!L:L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L:L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20491798510597</v>
      </c>
      <c r="P100" s="4">
        <f>IFERROR(IFERROR(SUMIFS('AEO Table 3 2023'!M:M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M:M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18075318486387</v>
      </c>
      <c r="Q100" s="4">
        <f>IFERROR(IFERROR(SUMIFS('AEO Table 3 2023'!N:N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N:N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594221471523413</v>
      </c>
      <c r="R100" s="4">
        <f>IFERROR(IFERROR(SUMIFS('AEO Table 3 2023'!O:O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O:O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602311307367703</v>
      </c>
      <c r="S100" s="4">
        <f>IFERROR(IFERROR(SUMIFS('AEO Table 3 2023'!P:P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P:P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760181843030357</v>
      </c>
      <c r="T100" s="4">
        <f>IFERROR(IFERROR(SUMIFS('AEO Table 3 2023'!Q:Q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Q:Q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836249978870341</v>
      </c>
      <c r="U100" s="4">
        <f>IFERROR(IFERROR(SUMIFS('AEO Table 3 2023'!R:R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R:R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00586791975973</v>
      </c>
      <c r="V100" s="4">
        <f>IFERROR(IFERROR(SUMIFS('AEO Table 3 2023'!S:S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S:S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399839640442007</v>
      </c>
      <c r="W100" s="4">
        <f>IFERROR(IFERROR(SUMIFS('AEO Table 3 2023'!T:T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T:T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01448909377756</v>
      </c>
      <c r="X100" s="4">
        <f>IFERROR(IFERROR(SUMIFS('AEO Table 3 2023'!U:U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U:U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168651827932661</v>
      </c>
      <c r="Y100" s="4">
        <f>IFERROR(IFERROR(SUMIFS('AEO Table 3 2023'!V:V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V:V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255024393034761</v>
      </c>
      <c r="Z100" s="4">
        <f>IFERROR(IFERROR(SUMIFS('AEO Table 3 2023'!W:W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W:W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34660104736032</v>
      </c>
      <c r="AA100" s="4">
        <f>IFERROR(IFERROR(SUMIFS('AEO Table 3 2023'!X:X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X:X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394151639288448</v>
      </c>
      <c r="AB100" s="4">
        <f>IFERROR(IFERROR(SUMIFS('AEO Table 3 2023'!Y:Y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Y:Y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461446946629326</v>
      </c>
      <c r="AC100" s="4">
        <f>IFERROR(IFERROR(SUMIFS('AEO Table 3 2023'!Z:Z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Z:Z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597917502015274</v>
      </c>
      <c r="AD100" s="4">
        <f>IFERROR(IFERROR(SUMIFS('AEO Table 3 2023'!AA:AA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A:AA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30983790695462</v>
      </c>
      <c r="AE100" s="4">
        <f>IFERROR(IFERROR(SUMIFS('AEO Table 3 2023'!AB:AB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B:AB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34338783382035</v>
      </c>
      <c r="AF100" s="4">
        <f>IFERROR(IFERROR(SUMIFS('AEO Table 3 2023'!AC:AC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C:AC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687850115003509</v>
      </c>
      <c r="AG100" s="4">
        <f>IFERROR(IFERROR(SUMIFS('AEO Table 3 2023'!AD:AD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D:AD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787792881861499</v>
      </c>
      <c r="AH100" s="4">
        <f>IFERROR(IFERROR(SUMIFS('AEO Table 3 2023'!AE:AE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E:AE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61361983164299</v>
      </c>
      <c r="AI100" s="4">
        <f>IFERROR(IFERROR(SUMIFS('AEO Table 3 2023'!AF:AF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F:AF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4990326894108694</v>
      </c>
      <c r="AJ100" s="4">
        <f>IFERROR(IFERROR(SUMIFS('AEO Table 3 2023'!AG:AG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G:AG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32931127308118</v>
      </c>
      <c r="AK100" s="4">
        <f>IFERROR(IFERROR(SUMIFS('AEO Table 3 2023'!AH:AH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H:AH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09930117806652</v>
      </c>
      <c r="AL100" s="4">
        <f>IFERROR(IFERROR(SUMIFS('AEO Table 3 2023'!AI:AI,'AEO Table 3 2023'!$C:$C,"*"&amp;$B100&amp;"*",'AEO Table 3 2023'!$C:$C,"*"&amp;$G100&amp;"*",'AEO Table 3 2023'!$C:$C,"*"&amp;$H100&amp;"*",'AEO Table 3 2023'!$E:$E,"2022 $/MMBtu")/SUMIFS('AEO Table 3 2023'!$F:$F,'AEO Table 3 2023'!$C:$C,"*"&amp;$B100&amp;"*",'AEO Table 3 2023'!$C:$C,"*"&amp;$G100&amp;"*",'AEO Table 3 2023'!$C:$C,"*"&amp;$H100&amp;"*",'AEO Table 3 2023'!$E:$E,"2022 $/MMBtu"),
AVERAGEIFS('AEO Table 3 2023'!AI:AI,'AEO Table 3 2023'!$C:$C,"*"&amp;$G100&amp;"*",'AEO Table 3 2023'!$C:$C,"*"&amp;$H100&amp;"*",'AEO Table 3 2023'!$E:$E,"2022 $/MMBtu")/AVERAGEIFS('AEO Table 3 2023'!$F:$F,'AEO Table 3 2023'!$C:$C,"*"&amp;$G100&amp;"*",'AEO Table 3 2023'!$C:$C,"*"&amp;$H100&amp;"*",'AEO Table 3 2023'!$E:$E,"2022 $/MMBtu")),
1)</f>
        <v>1.5120756591614806</v>
      </c>
    </row>
    <row r="101" spans="1:38">
      <c r="A101" t="str">
        <f>About!$B$2</f>
        <v>MN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 t="shared" si="1"/>
        <v>Jet Fuel/Kerosene.Commercial Buildings</v>
      </c>
      <c r="G101" t="str">
        <f>INDEX('EIA Crosswalk'!$B$2:$B$22,MATCH('Future Scaling Factors'!$D101,'EIA Crosswalk'!$A$2:$A$22,0),1)</f>
        <v>JFL</v>
      </c>
      <c r="H101" s="426" t="s">
        <v>3486</v>
      </c>
      <c r="I101" s="430">
        <f>IFERROR(IFERROR(SUMIFS('AEO Table 3 2023'!F: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F: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</v>
      </c>
      <c r="J101" s="4">
        <f>IFERROR(IFERROR(SUMIFS('AEO Table 3 2023'!G: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G: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8242659214792498</v>
      </c>
      <c r="K101" s="4">
        <f>IFERROR(IFERROR(SUMIFS('AEO Table 3 2023'!H: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H: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33418905879985</v>
      </c>
      <c r="L101" s="4">
        <f>IFERROR(IFERROR(SUMIFS('AEO Table 3 2023'!I: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I: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12230489079543</v>
      </c>
      <c r="M101" s="4">
        <f>IFERROR(IFERROR(SUMIFS('AEO Table 3 2023'!J:J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J:J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36645286532869</v>
      </c>
      <c r="N101" s="4">
        <f>IFERROR(IFERROR(SUMIFS('AEO Table 3 2023'!K:K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K:K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46412923261257</v>
      </c>
      <c r="O101" s="4">
        <f>IFERROR(IFERROR(SUMIFS('AEO Table 3 2023'!L:L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L:L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20491798510597</v>
      </c>
      <c r="P101" s="4">
        <f>IFERROR(IFERROR(SUMIFS('AEO Table 3 2023'!M:M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M:M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18075318486387</v>
      </c>
      <c r="Q101" s="4">
        <f>IFERROR(IFERROR(SUMIFS('AEO Table 3 2023'!N:N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N:N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594221471523413</v>
      </c>
      <c r="R101" s="4">
        <f>IFERROR(IFERROR(SUMIFS('AEO Table 3 2023'!O:O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O:O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602311307367703</v>
      </c>
      <c r="S101" s="4">
        <f>IFERROR(IFERROR(SUMIFS('AEO Table 3 2023'!P:P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P:P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760181843030357</v>
      </c>
      <c r="T101" s="4">
        <f>IFERROR(IFERROR(SUMIFS('AEO Table 3 2023'!Q:Q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Q:Q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836249978870341</v>
      </c>
      <c r="U101" s="4">
        <f>IFERROR(IFERROR(SUMIFS('AEO Table 3 2023'!R:R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R:R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00586791975973</v>
      </c>
      <c r="V101" s="4">
        <f>IFERROR(IFERROR(SUMIFS('AEO Table 3 2023'!S:S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S:S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399839640442007</v>
      </c>
      <c r="W101" s="4">
        <f>IFERROR(IFERROR(SUMIFS('AEO Table 3 2023'!T:T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T:T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01448909377756</v>
      </c>
      <c r="X101" s="4">
        <f>IFERROR(IFERROR(SUMIFS('AEO Table 3 2023'!U:U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U:U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168651827932661</v>
      </c>
      <c r="Y101" s="4">
        <f>IFERROR(IFERROR(SUMIFS('AEO Table 3 2023'!V:V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V:V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255024393034761</v>
      </c>
      <c r="Z101" s="4">
        <f>IFERROR(IFERROR(SUMIFS('AEO Table 3 2023'!W:W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W:W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34660104736032</v>
      </c>
      <c r="AA101" s="4">
        <f>IFERROR(IFERROR(SUMIFS('AEO Table 3 2023'!X:X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X:X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394151639288448</v>
      </c>
      <c r="AB101" s="4">
        <f>IFERROR(IFERROR(SUMIFS('AEO Table 3 2023'!Y:Y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Y:Y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461446946629326</v>
      </c>
      <c r="AC101" s="4">
        <f>IFERROR(IFERROR(SUMIFS('AEO Table 3 2023'!Z:Z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Z:Z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597917502015274</v>
      </c>
      <c r="AD101" s="4">
        <f>IFERROR(IFERROR(SUMIFS('AEO Table 3 2023'!AA:AA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A:AA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30983790695462</v>
      </c>
      <c r="AE101" s="4">
        <f>IFERROR(IFERROR(SUMIFS('AEO Table 3 2023'!AB:AB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B:AB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34338783382035</v>
      </c>
      <c r="AF101" s="4">
        <f>IFERROR(IFERROR(SUMIFS('AEO Table 3 2023'!AC:AC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C:AC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687850115003509</v>
      </c>
      <c r="AG101" s="4">
        <f>IFERROR(IFERROR(SUMIFS('AEO Table 3 2023'!AD:AD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D:AD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787792881861499</v>
      </c>
      <c r="AH101" s="4">
        <f>IFERROR(IFERROR(SUMIFS('AEO Table 3 2023'!AE:AE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E:AE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61361983164299</v>
      </c>
      <c r="AI101" s="4">
        <f>IFERROR(IFERROR(SUMIFS('AEO Table 3 2023'!AF:AF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F:AF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4990326894108694</v>
      </c>
      <c r="AJ101" s="4">
        <f>IFERROR(IFERROR(SUMIFS('AEO Table 3 2023'!AG:AG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G:AG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32931127308118</v>
      </c>
      <c r="AK101" s="4">
        <f>IFERROR(IFERROR(SUMIFS('AEO Table 3 2023'!AH:AH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H:AH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09930117806652</v>
      </c>
      <c r="AL101" s="4">
        <f>IFERROR(IFERROR(SUMIFS('AEO Table 3 2023'!AI:AI,'AEO Table 3 2023'!$C:$C,"*"&amp;$B101&amp;"*",'AEO Table 3 2023'!$C:$C,"*"&amp;$G101&amp;"*",'AEO Table 3 2023'!$C:$C,"*"&amp;$H101&amp;"*",'AEO Table 3 2023'!$E:$E,"2022 $/MMBtu")/SUMIFS('AEO Table 3 2023'!$F:$F,'AEO Table 3 2023'!$C:$C,"*"&amp;$B101&amp;"*",'AEO Table 3 2023'!$C:$C,"*"&amp;$G101&amp;"*",'AEO Table 3 2023'!$C:$C,"*"&amp;$H101&amp;"*",'AEO Table 3 2023'!$E:$E,"2022 $/MMBtu"),
AVERAGEIFS('AEO Table 3 2023'!AI:AI,'AEO Table 3 2023'!$C:$C,"*"&amp;$G101&amp;"*",'AEO Table 3 2023'!$C:$C,"*"&amp;$H101&amp;"*",'AEO Table 3 2023'!$E:$E,"2022 $/MMBtu")/AVERAGEIFS('AEO Table 3 2023'!$F:$F,'AEO Table 3 2023'!$C:$C,"*"&amp;$G101&amp;"*",'AEO Table 3 2023'!$C:$C,"*"&amp;$H101&amp;"*",'AEO Table 3 2023'!$E:$E,"2022 $/MMBtu")),
1)</f>
        <v>1.5120756591614806</v>
      </c>
    </row>
    <row r="102" spans="1:38">
      <c r="A102" t="str">
        <f>About!$B$2</f>
        <v>MN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 t="shared" si="1"/>
        <v>Jet Fuel/Kerosene.Industry</v>
      </c>
      <c r="G102" t="str">
        <f>INDEX('EIA Crosswalk'!$B$2:$B$22,MATCH('Future Scaling Factors'!$D102,'EIA Crosswalk'!$A$2:$A$22,0),1)</f>
        <v>JFL</v>
      </c>
      <c r="H102" s="426" t="s">
        <v>3486</v>
      </c>
      <c r="I102" s="430">
        <f>IFERROR(IFERROR(SUMIFS('AEO Table 3 2023'!F: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F: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</v>
      </c>
      <c r="J102" s="4">
        <f>IFERROR(IFERROR(SUMIFS('AEO Table 3 2023'!G: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G: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8242659214792498</v>
      </c>
      <c r="K102" s="4">
        <f>IFERROR(IFERROR(SUMIFS('AEO Table 3 2023'!H: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H: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33418905879985</v>
      </c>
      <c r="L102" s="4">
        <f>IFERROR(IFERROR(SUMIFS('AEO Table 3 2023'!I: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I: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12230489079543</v>
      </c>
      <c r="M102" s="4">
        <f>IFERROR(IFERROR(SUMIFS('AEO Table 3 2023'!J:J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J:J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36645286532869</v>
      </c>
      <c r="N102" s="4">
        <f>IFERROR(IFERROR(SUMIFS('AEO Table 3 2023'!K:K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K:K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46412923261257</v>
      </c>
      <c r="O102" s="4">
        <f>IFERROR(IFERROR(SUMIFS('AEO Table 3 2023'!L:L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L:L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20491798510597</v>
      </c>
      <c r="P102" s="4">
        <f>IFERROR(IFERROR(SUMIFS('AEO Table 3 2023'!M:M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M:M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18075318486387</v>
      </c>
      <c r="Q102" s="4">
        <f>IFERROR(IFERROR(SUMIFS('AEO Table 3 2023'!N:N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N:N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594221471523413</v>
      </c>
      <c r="R102" s="4">
        <f>IFERROR(IFERROR(SUMIFS('AEO Table 3 2023'!O:O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O:O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602311307367703</v>
      </c>
      <c r="S102" s="4">
        <f>IFERROR(IFERROR(SUMIFS('AEO Table 3 2023'!P:P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P:P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760181843030357</v>
      </c>
      <c r="T102" s="4">
        <f>IFERROR(IFERROR(SUMIFS('AEO Table 3 2023'!Q:Q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Q:Q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836249978870341</v>
      </c>
      <c r="U102" s="4">
        <f>IFERROR(IFERROR(SUMIFS('AEO Table 3 2023'!R:R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R:R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00586791975973</v>
      </c>
      <c r="V102" s="4">
        <f>IFERROR(IFERROR(SUMIFS('AEO Table 3 2023'!S:S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S:S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399839640442007</v>
      </c>
      <c r="W102" s="4">
        <f>IFERROR(IFERROR(SUMIFS('AEO Table 3 2023'!T:T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T:T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01448909377756</v>
      </c>
      <c r="X102" s="4">
        <f>IFERROR(IFERROR(SUMIFS('AEO Table 3 2023'!U:U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U:U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168651827932661</v>
      </c>
      <c r="Y102" s="4">
        <f>IFERROR(IFERROR(SUMIFS('AEO Table 3 2023'!V:V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V:V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255024393034761</v>
      </c>
      <c r="Z102" s="4">
        <f>IFERROR(IFERROR(SUMIFS('AEO Table 3 2023'!W:W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W:W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34660104736032</v>
      </c>
      <c r="AA102" s="4">
        <f>IFERROR(IFERROR(SUMIFS('AEO Table 3 2023'!X:X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X:X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394151639288448</v>
      </c>
      <c r="AB102" s="4">
        <f>IFERROR(IFERROR(SUMIFS('AEO Table 3 2023'!Y:Y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Y:Y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461446946629326</v>
      </c>
      <c r="AC102" s="4">
        <f>IFERROR(IFERROR(SUMIFS('AEO Table 3 2023'!Z:Z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Z:Z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597917502015274</v>
      </c>
      <c r="AD102" s="4">
        <f>IFERROR(IFERROR(SUMIFS('AEO Table 3 2023'!AA:AA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A:AA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30983790695462</v>
      </c>
      <c r="AE102" s="4">
        <f>IFERROR(IFERROR(SUMIFS('AEO Table 3 2023'!AB:AB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B:AB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34338783382035</v>
      </c>
      <c r="AF102" s="4">
        <f>IFERROR(IFERROR(SUMIFS('AEO Table 3 2023'!AC:AC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C:AC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687850115003509</v>
      </c>
      <c r="AG102" s="4">
        <f>IFERROR(IFERROR(SUMIFS('AEO Table 3 2023'!AD:AD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D:AD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787792881861499</v>
      </c>
      <c r="AH102" s="4">
        <f>IFERROR(IFERROR(SUMIFS('AEO Table 3 2023'!AE:AE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E:AE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61361983164299</v>
      </c>
      <c r="AI102" s="4">
        <f>IFERROR(IFERROR(SUMIFS('AEO Table 3 2023'!AF:AF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F:AF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4990326894108694</v>
      </c>
      <c r="AJ102" s="4">
        <f>IFERROR(IFERROR(SUMIFS('AEO Table 3 2023'!AG:AG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G:AG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32931127308118</v>
      </c>
      <c r="AK102" s="4">
        <f>IFERROR(IFERROR(SUMIFS('AEO Table 3 2023'!AH:AH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H:AH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09930117806652</v>
      </c>
      <c r="AL102" s="4">
        <f>IFERROR(IFERROR(SUMIFS('AEO Table 3 2023'!AI:AI,'AEO Table 3 2023'!$C:$C,"*"&amp;$B102&amp;"*",'AEO Table 3 2023'!$C:$C,"*"&amp;$G102&amp;"*",'AEO Table 3 2023'!$C:$C,"*"&amp;$H102&amp;"*",'AEO Table 3 2023'!$E:$E,"2022 $/MMBtu")/SUMIFS('AEO Table 3 2023'!$F:$F,'AEO Table 3 2023'!$C:$C,"*"&amp;$B102&amp;"*",'AEO Table 3 2023'!$C:$C,"*"&amp;$G102&amp;"*",'AEO Table 3 2023'!$C:$C,"*"&amp;$H102&amp;"*",'AEO Table 3 2023'!$E:$E,"2022 $/MMBtu"),
AVERAGEIFS('AEO Table 3 2023'!AI:AI,'AEO Table 3 2023'!$C:$C,"*"&amp;$G102&amp;"*",'AEO Table 3 2023'!$C:$C,"*"&amp;$H102&amp;"*",'AEO Table 3 2023'!$E:$E,"2022 $/MMBtu")/AVERAGEIFS('AEO Table 3 2023'!$F:$F,'AEO Table 3 2023'!$C:$C,"*"&amp;$G102&amp;"*",'AEO Table 3 2023'!$C:$C,"*"&amp;$H102&amp;"*",'AEO Table 3 2023'!$E:$E,"2022 $/MMBtu")),
1)</f>
        <v>1.5120756591614806</v>
      </c>
    </row>
    <row r="103" spans="1:38">
      <c r="A103" t="str">
        <f>About!$B$2</f>
        <v>MN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 t="shared" si="1"/>
        <v>Jet Fuel/Kerosene.District Heating</v>
      </c>
      <c r="G103" t="str">
        <f>INDEX('EIA Crosswalk'!$B$2:$B$22,MATCH('Future Scaling Factors'!$D103,'EIA Crosswalk'!$A$2:$A$22,0),1)</f>
        <v>JFL</v>
      </c>
      <c r="H103" s="426" t="s">
        <v>3486</v>
      </c>
      <c r="I103" s="430">
        <f>IFERROR(IFERROR(SUMIFS('AEO Table 3 2023'!F: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F: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</v>
      </c>
      <c r="J103" s="4">
        <f>IFERROR(IFERROR(SUMIFS('AEO Table 3 2023'!G: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G: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8242659214792498</v>
      </c>
      <c r="K103" s="4">
        <f>IFERROR(IFERROR(SUMIFS('AEO Table 3 2023'!H: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H: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33418905879985</v>
      </c>
      <c r="L103" s="4">
        <f>IFERROR(IFERROR(SUMIFS('AEO Table 3 2023'!I: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I: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12230489079543</v>
      </c>
      <c r="M103" s="4">
        <f>IFERROR(IFERROR(SUMIFS('AEO Table 3 2023'!J:J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J:J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36645286532869</v>
      </c>
      <c r="N103" s="4">
        <f>IFERROR(IFERROR(SUMIFS('AEO Table 3 2023'!K:K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K:K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46412923261257</v>
      </c>
      <c r="O103" s="4">
        <f>IFERROR(IFERROR(SUMIFS('AEO Table 3 2023'!L:L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L:L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20491798510597</v>
      </c>
      <c r="P103" s="4">
        <f>IFERROR(IFERROR(SUMIFS('AEO Table 3 2023'!M:M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M:M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18075318486387</v>
      </c>
      <c r="Q103" s="4">
        <f>IFERROR(IFERROR(SUMIFS('AEO Table 3 2023'!N:N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N:N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594221471523413</v>
      </c>
      <c r="R103" s="4">
        <f>IFERROR(IFERROR(SUMIFS('AEO Table 3 2023'!O:O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O:O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602311307367703</v>
      </c>
      <c r="S103" s="4">
        <f>IFERROR(IFERROR(SUMIFS('AEO Table 3 2023'!P:P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P:P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760181843030357</v>
      </c>
      <c r="T103" s="4">
        <f>IFERROR(IFERROR(SUMIFS('AEO Table 3 2023'!Q:Q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Q:Q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836249978870341</v>
      </c>
      <c r="U103" s="4">
        <f>IFERROR(IFERROR(SUMIFS('AEO Table 3 2023'!R:R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R:R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00586791975973</v>
      </c>
      <c r="V103" s="4">
        <f>IFERROR(IFERROR(SUMIFS('AEO Table 3 2023'!S:S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S:S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399839640442007</v>
      </c>
      <c r="W103" s="4">
        <f>IFERROR(IFERROR(SUMIFS('AEO Table 3 2023'!T:T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T:T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01448909377756</v>
      </c>
      <c r="X103" s="4">
        <f>IFERROR(IFERROR(SUMIFS('AEO Table 3 2023'!U:U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U:U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168651827932661</v>
      </c>
      <c r="Y103" s="4">
        <f>IFERROR(IFERROR(SUMIFS('AEO Table 3 2023'!V:V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V:V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255024393034761</v>
      </c>
      <c r="Z103" s="4">
        <f>IFERROR(IFERROR(SUMIFS('AEO Table 3 2023'!W:W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W:W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34660104736032</v>
      </c>
      <c r="AA103" s="4">
        <f>IFERROR(IFERROR(SUMIFS('AEO Table 3 2023'!X:X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X:X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394151639288448</v>
      </c>
      <c r="AB103" s="4">
        <f>IFERROR(IFERROR(SUMIFS('AEO Table 3 2023'!Y:Y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Y:Y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461446946629326</v>
      </c>
      <c r="AC103" s="4">
        <f>IFERROR(IFERROR(SUMIFS('AEO Table 3 2023'!Z:Z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Z:Z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597917502015274</v>
      </c>
      <c r="AD103" s="4">
        <f>IFERROR(IFERROR(SUMIFS('AEO Table 3 2023'!AA:AA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A:AA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30983790695462</v>
      </c>
      <c r="AE103" s="4">
        <f>IFERROR(IFERROR(SUMIFS('AEO Table 3 2023'!AB:AB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B:AB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34338783382035</v>
      </c>
      <c r="AF103" s="4">
        <f>IFERROR(IFERROR(SUMIFS('AEO Table 3 2023'!AC:AC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C:AC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687850115003509</v>
      </c>
      <c r="AG103" s="4">
        <f>IFERROR(IFERROR(SUMIFS('AEO Table 3 2023'!AD:AD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D:AD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787792881861499</v>
      </c>
      <c r="AH103" s="4">
        <f>IFERROR(IFERROR(SUMIFS('AEO Table 3 2023'!AE:AE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E:AE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61361983164299</v>
      </c>
      <c r="AI103" s="4">
        <f>IFERROR(IFERROR(SUMIFS('AEO Table 3 2023'!AF:AF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F:AF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4990326894108694</v>
      </c>
      <c r="AJ103" s="4">
        <f>IFERROR(IFERROR(SUMIFS('AEO Table 3 2023'!AG:AG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G:AG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32931127308118</v>
      </c>
      <c r="AK103" s="4">
        <f>IFERROR(IFERROR(SUMIFS('AEO Table 3 2023'!AH:AH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H:AH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09930117806652</v>
      </c>
      <c r="AL103" s="4">
        <f>IFERROR(IFERROR(SUMIFS('AEO Table 3 2023'!AI:AI,'AEO Table 3 2023'!$C:$C,"*"&amp;$B103&amp;"*",'AEO Table 3 2023'!$C:$C,"*"&amp;$G103&amp;"*",'AEO Table 3 2023'!$C:$C,"*"&amp;$H103&amp;"*",'AEO Table 3 2023'!$E:$E,"2022 $/MMBtu")/SUMIFS('AEO Table 3 2023'!$F:$F,'AEO Table 3 2023'!$C:$C,"*"&amp;$B103&amp;"*",'AEO Table 3 2023'!$C:$C,"*"&amp;$G103&amp;"*",'AEO Table 3 2023'!$C:$C,"*"&amp;$H103&amp;"*",'AEO Table 3 2023'!$E:$E,"2022 $/MMBtu"),
AVERAGEIFS('AEO Table 3 2023'!AI:AI,'AEO Table 3 2023'!$C:$C,"*"&amp;$G103&amp;"*",'AEO Table 3 2023'!$C:$C,"*"&amp;$H103&amp;"*",'AEO Table 3 2023'!$E:$E,"2022 $/MMBtu")/AVERAGEIFS('AEO Table 3 2023'!$F:$F,'AEO Table 3 2023'!$C:$C,"*"&amp;$G103&amp;"*",'AEO Table 3 2023'!$C:$C,"*"&amp;$H103&amp;"*",'AEO Table 3 2023'!$E:$E,"2022 $/MMBtu")),
1)</f>
        <v>1.5120756591614806</v>
      </c>
    </row>
    <row r="104" spans="1:38">
      <c r="A104" t="str">
        <f>About!$B$2</f>
        <v>MN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 t="shared" si="1"/>
        <v>Jet Fuel/Kerosene.LULUCF</v>
      </c>
      <c r="G104" t="str">
        <f>INDEX('EIA Crosswalk'!$B$2:$B$22,MATCH('Future Scaling Factors'!$D104,'EIA Crosswalk'!$A$2:$A$22,0),1)</f>
        <v>JFL</v>
      </c>
      <c r="H104" s="426" t="s">
        <v>3486</v>
      </c>
      <c r="I104" s="430">
        <f>IFERROR(IFERROR(SUMIFS('AEO Table 3 2023'!F: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F: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</v>
      </c>
      <c r="J104" s="4">
        <f>IFERROR(IFERROR(SUMIFS('AEO Table 3 2023'!G: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G: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8242659214792498</v>
      </c>
      <c r="K104" s="4">
        <f>IFERROR(IFERROR(SUMIFS('AEO Table 3 2023'!H: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H: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33418905879985</v>
      </c>
      <c r="L104" s="4">
        <f>IFERROR(IFERROR(SUMIFS('AEO Table 3 2023'!I: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I: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12230489079543</v>
      </c>
      <c r="M104" s="4">
        <f>IFERROR(IFERROR(SUMIFS('AEO Table 3 2023'!J:J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J:J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36645286532869</v>
      </c>
      <c r="N104" s="4">
        <f>IFERROR(IFERROR(SUMIFS('AEO Table 3 2023'!K:K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K:K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46412923261257</v>
      </c>
      <c r="O104" s="4">
        <f>IFERROR(IFERROR(SUMIFS('AEO Table 3 2023'!L:L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L:L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20491798510597</v>
      </c>
      <c r="P104" s="4">
        <f>IFERROR(IFERROR(SUMIFS('AEO Table 3 2023'!M:M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M:M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18075318486387</v>
      </c>
      <c r="Q104" s="4">
        <f>IFERROR(IFERROR(SUMIFS('AEO Table 3 2023'!N:N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N:N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594221471523413</v>
      </c>
      <c r="R104" s="4">
        <f>IFERROR(IFERROR(SUMIFS('AEO Table 3 2023'!O:O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O:O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602311307367703</v>
      </c>
      <c r="S104" s="4">
        <f>IFERROR(IFERROR(SUMIFS('AEO Table 3 2023'!P:P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P:P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760181843030357</v>
      </c>
      <c r="T104" s="4">
        <f>IFERROR(IFERROR(SUMIFS('AEO Table 3 2023'!Q:Q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Q:Q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836249978870341</v>
      </c>
      <c r="U104" s="4">
        <f>IFERROR(IFERROR(SUMIFS('AEO Table 3 2023'!R:R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R:R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00586791975973</v>
      </c>
      <c r="V104" s="4">
        <f>IFERROR(IFERROR(SUMIFS('AEO Table 3 2023'!S:S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S:S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399839640442007</v>
      </c>
      <c r="W104" s="4">
        <f>IFERROR(IFERROR(SUMIFS('AEO Table 3 2023'!T:T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T:T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01448909377756</v>
      </c>
      <c r="X104" s="4">
        <f>IFERROR(IFERROR(SUMIFS('AEO Table 3 2023'!U:U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U:U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168651827932661</v>
      </c>
      <c r="Y104" s="4">
        <f>IFERROR(IFERROR(SUMIFS('AEO Table 3 2023'!V:V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V:V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255024393034761</v>
      </c>
      <c r="Z104" s="4">
        <f>IFERROR(IFERROR(SUMIFS('AEO Table 3 2023'!W:W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W:W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34660104736032</v>
      </c>
      <c r="AA104" s="4">
        <f>IFERROR(IFERROR(SUMIFS('AEO Table 3 2023'!X:X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X:X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394151639288448</v>
      </c>
      <c r="AB104" s="4">
        <f>IFERROR(IFERROR(SUMIFS('AEO Table 3 2023'!Y:Y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Y:Y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461446946629326</v>
      </c>
      <c r="AC104" s="4">
        <f>IFERROR(IFERROR(SUMIFS('AEO Table 3 2023'!Z:Z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Z:Z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597917502015274</v>
      </c>
      <c r="AD104" s="4">
        <f>IFERROR(IFERROR(SUMIFS('AEO Table 3 2023'!AA:AA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A:AA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30983790695462</v>
      </c>
      <c r="AE104" s="4">
        <f>IFERROR(IFERROR(SUMIFS('AEO Table 3 2023'!AB:AB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B:AB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34338783382035</v>
      </c>
      <c r="AF104" s="4">
        <f>IFERROR(IFERROR(SUMIFS('AEO Table 3 2023'!AC:AC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C:AC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687850115003509</v>
      </c>
      <c r="AG104" s="4">
        <f>IFERROR(IFERROR(SUMIFS('AEO Table 3 2023'!AD:AD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D:AD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787792881861499</v>
      </c>
      <c r="AH104" s="4">
        <f>IFERROR(IFERROR(SUMIFS('AEO Table 3 2023'!AE:AE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E:AE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61361983164299</v>
      </c>
      <c r="AI104" s="4">
        <f>IFERROR(IFERROR(SUMIFS('AEO Table 3 2023'!AF:AF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F:AF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4990326894108694</v>
      </c>
      <c r="AJ104" s="4">
        <f>IFERROR(IFERROR(SUMIFS('AEO Table 3 2023'!AG:AG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G:AG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32931127308118</v>
      </c>
      <c r="AK104" s="4">
        <f>IFERROR(IFERROR(SUMIFS('AEO Table 3 2023'!AH:AH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H:AH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09930117806652</v>
      </c>
      <c r="AL104" s="4">
        <f>IFERROR(IFERROR(SUMIFS('AEO Table 3 2023'!AI:AI,'AEO Table 3 2023'!$C:$C,"*"&amp;$B104&amp;"*",'AEO Table 3 2023'!$C:$C,"*"&amp;$G104&amp;"*",'AEO Table 3 2023'!$C:$C,"*"&amp;$H104&amp;"*",'AEO Table 3 2023'!$E:$E,"2022 $/MMBtu")/SUMIFS('AEO Table 3 2023'!$F:$F,'AEO Table 3 2023'!$C:$C,"*"&amp;$B104&amp;"*",'AEO Table 3 2023'!$C:$C,"*"&amp;$G104&amp;"*",'AEO Table 3 2023'!$C:$C,"*"&amp;$H104&amp;"*",'AEO Table 3 2023'!$E:$E,"2022 $/MMBtu"),
AVERAGEIFS('AEO Table 3 2023'!AI:AI,'AEO Table 3 2023'!$C:$C,"*"&amp;$G104&amp;"*",'AEO Table 3 2023'!$C:$C,"*"&amp;$H104&amp;"*",'AEO Table 3 2023'!$E:$E,"2022 $/MMBtu")/AVERAGEIFS('AEO Table 3 2023'!$F:$F,'AEO Table 3 2023'!$C:$C,"*"&amp;$G104&amp;"*",'AEO Table 3 2023'!$C:$C,"*"&amp;$H104&amp;"*",'AEO Table 3 2023'!$E:$E,"2022 $/MMBtu")),
1)</f>
        <v>1.5120756591614806</v>
      </c>
    </row>
    <row r="105" spans="1:38">
      <c r="A105" t="str">
        <f>About!$B$2</f>
        <v>MN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 t="shared" si="1"/>
        <v>Jet Fuel/Kerosene.Geoengineering</v>
      </c>
      <c r="G105" t="str">
        <f>INDEX('EIA Crosswalk'!$B$2:$B$22,MATCH('Future Scaling Factors'!$D105,'EIA Crosswalk'!$A$2:$A$22,0),1)</f>
        <v>JFL</v>
      </c>
      <c r="H105" s="426" t="s">
        <v>3486</v>
      </c>
      <c r="I105" s="430">
        <f>IFERROR(IFERROR(SUMIFS('AEO Table 3 2023'!F: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F: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</v>
      </c>
      <c r="J105" s="4">
        <f>IFERROR(IFERROR(SUMIFS('AEO Table 3 2023'!G: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G: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8242659214792498</v>
      </c>
      <c r="K105" s="4">
        <f>IFERROR(IFERROR(SUMIFS('AEO Table 3 2023'!H: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H: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33418905879985</v>
      </c>
      <c r="L105" s="4">
        <f>IFERROR(IFERROR(SUMIFS('AEO Table 3 2023'!I: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I: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12230489079543</v>
      </c>
      <c r="M105" s="4">
        <f>IFERROR(IFERROR(SUMIFS('AEO Table 3 2023'!J:J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J:J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36645286532869</v>
      </c>
      <c r="N105" s="4">
        <f>IFERROR(IFERROR(SUMIFS('AEO Table 3 2023'!K:K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K:K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46412923261257</v>
      </c>
      <c r="O105" s="4">
        <f>IFERROR(IFERROR(SUMIFS('AEO Table 3 2023'!L:L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L:L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20491798510597</v>
      </c>
      <c r="P105" s="4">
        <f>IFERROR(IFERROR(SUMIFS('AEO Table 3 2023'!M:M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M:M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18075318486387</v>
      </c>
      <c r="Q105" s="4">
        <f>IFERROR(IFERROR(SUMIFS('AEO Table 3 2023'!N:N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N:N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594221471523413</v>
      </c>
      <c r="R105" s="4">
        <f>IFERROR(IFERROR(SUMIFS('AEO Table 3 2023'!O:O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O:O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602311307367703</v>
      </c>
      <c r="S105" s="4">
        <f>IFERROR(IFERROR(SUMIFS('AEO Table 3 2023'!P:P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P:P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760181843030357</v>
      </c>
      <c r="T105" s="4">
        <f>IFERROR(IFERROR(SUMIFS('AEO Table 3 2023'!Q:Q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Q:Q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836249978870341</v>
      </c>
      <c r="U105" s="4">
        <f>IFERROR(IFERROR(SUMIFS('AEO Table 3 2023'!R:R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R:R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00586791975973</v>
      </c>
      <c r="V105" s="4">
        <f>IFERROR(IFERROR(SUMIFS('AEO Table 3 2023'!S:S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S:S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399839640442007</v>
      </c>
      <c r="W105" s="4">
        <f>IFERROR(IFERROR(SUMIFS('AEO Table 3 2023'!T:T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T:T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01448909377756</v>
      </c>
      <c r="X105" s="4">
        <f>IFERROR(IFERROR(SUMIFS('AEO Table 3 2023'!U:U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U:U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168651827932661</v>
      </c>
      <c r="Y105" s="4">
        <f>IFERROR(IFERROR(SUMIFS('AEO Table 3 2023'!V:V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V:V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255024393034761</v>
      </c>
      <c r="Z105" s="4">
        <f>IFERROR(IFERROR(SUMIFS('AEO Table 3 2023'!W:W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W:W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34660104736032</v>
      </c>
      <c r="AA105" s="4">
        <f>IFERROR(IFERROR(SUMIFS('AEO Table 3 2023'!X:X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X:X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394151639288448</v>
      </c>
      <c r="AB105" s="4">
        <f>IFERROR(IFERROR(SUMIFS('AEO Table 3 2023'!Y:Y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Y:Y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461446946629326</v>
      </c>
      <c r="AC105" s="4">
        <f>IFERROR(IFERROR(SUMIFS('AEO Table 3 2023'!Z:Z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Z:Z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597917502015274</v>
      </c>
      <c r="AD105" s="4">
        <f>IFERROR(IFERROR(SUMIFS('AEO Table 3 2023'!AA:AA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A:AA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30983790695462</v>
      </c>
      <c r="AE105" s="4">
        <f>IFERROR(IFERROR(SUMIFS('AEO Table 3 2023'!AB:AB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B:AB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34338783382035</v>
      </c>
      <c r="AF105" s="4">
        <f>IFERROR(IFERROR(SUMIFS('AEO Table 3 2023'!AC:AC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C:AC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687850115003509</v>
      </c>
      <c r="AG105" s="4">
        <f>IFERROR(IFERROR(SUMIFS('AEO Table 3 2023'!AD:AD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D:AD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787792881861499</v>
      </c>
      <c r="AH105" s="4">
        <f>IFERROR(IFERROR(SUMIFS('AEO Table 3 2023'!AE:AE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E:AE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61361983164299</v>
      </c>
      <c r="AI105" s="4">
        <f>IFERROR(IFERROR(SUMIFS('AEO Table 3 2023'!AF:AF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F:AF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4990326894108694</v>
      </c>
      <c r="AJ105" s="4">
        <f>IFERROR(IFERROR(SUMIFS('AEO Table 3 2023'!AG:AG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G:AG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32931127308118</v>
      </c>
      <c r="AK105" s="4">
        <f>IFERROR(IFERROR(SUMIFS('AEO Table 3 2023'!AH:AH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H:AH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09930117806652</v>
      </c>
      <c r="AL105" s="4">
        <f>IFERROR(IFERROR(SUMIFS('AEO Table 3 2023'!AI:AI,'AEO Table 3 2023'!$C:$C,"*"&amp;$B105&amp;"*",'AEO Table 3 2023'!$C:$C,"*"&amp;$G105&amp;"*",'AEO Table 3 2023'!$C:$C,"*"&amp;$H105&amp;"*",'AEO Table 3 2023'!$E:$E,"2022 $/MMBtu")/SUMIFS('AEO Table 3 2023'!$F:$F,'AEO Table 3 2023'!$C:$C,"*"&amp;$B105&amp;"*",'AEO Table 3 2023'!$C:$C,"*"&amp;$G105&amp;"*",'AEO Table 3 2023'!$C:$C,"*"&amp;$H105&amp;"*",'AEO Table 3 2023'!$E:$E,"2022 $/MMBtu"),
AVERAGEIFS('AEO Table 3 2023'!AI:AI,'AEO Table 3 2023'!$C:$C,"*"&amp;$G105&amp;"*",'AEO Table 3 2023'!$C:$C,"*"&amp;$H105&amp;"*",'AEO Table 3 2023'!$E:$E,"2022 $/MMBtu")/AVERAGEIFS('AEO Table 3 2023'!$F:$F,'AEO Table 3 2023'!$C:$C,"*"&amp;$G105&amp;"*",'AEO Table 3 2023'!$C:$C,"*"&amp;$H105&amp;"*",'AEO Table 3 2023'!$E:$E,"2022 $/MMBtu")),
1)</f>
        <v>1.5120756591614806</v>
      </c>
    </row>
    <row r="106" spans="1:38">
      <c r="A106" t="str">
        <f>About!$B$2</f>
        <v>MN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 t="str">
        <f t="shared" si="1"/>
        <v>Heat.Transportation</v>
      </c>
      <c r="G106">
        <f>INDEX('EIA Crosswalk'!$B$2:$B$22,MATCH('Future Scaling Factors'!$D106,'EIA Crosswalk'!$A$2:$A$22,0),1)</f>
        <v>0</v>
      </c>
      <c r="H106" t="str">
        <f>INDEX('EIA Crosswalk'!$E$2:$E$22,MATCH('Future Scaling Factors'!$E106,'EIA Crosswalk'!$D$2:$D$22,0),1)</f>
        <v>TRN</v>
      </c>
      <c r="I106" s="430">
        <f>IFERROR(IFERROR(SUMIFS('AEO Table 3 2023'!F: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F: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</v>
      </c>
      <c r="J106" s="4">
        <f>IFERROR(IFERROR(SUMIFS('AEO Table 3 2023'!G: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G: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3735352114079018</v>
      </c>
      <c r="K106" s="4">
        <f>IFERROR(IFERROR(SUMIFS('AEO Table 3 2023'!H: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H: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2477905781936409</v>
      </c>
      <c r="L106" s="4">
        <f>IFERROR(IFERROR(SUMIFS('AEO Table 3 2023'!I: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I: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4139067067482</v>
      </c>
      <c r="M106" s="4">
        <f>IFERROR(IFERROR(SUMIFS('AEO Table 3 2023'!J:J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J:J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844012648598</v>
      </c>
      <c r="N106" s="4">
        <f>IFERROR(IFERROR(SUMIFS('AEO Table 3 2023'!K:K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K:K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57110463445714</v>
      </c>
      <c r="O106" s="4">
        <f>IFERROR(IFERROR(SUMIFS('AEO Table 3 2023'!L:L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L:L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70962077071282</v>
      </c>
      <c r="P106" s="4">
        <f>IFERROR(IFERROR(SUMIFS('AEO Table 3 2023'!M:M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M:M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056952343298847</v>
      </c>
      <c r="Q106" s="4">
        <f>IFERROR(IFERROR(SUMIFS('AEO Table 3 2023'!N:N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N:N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00145858892638</v>
      </c>
      <c r="R106" s="4">
        <f>IFERROR(IFERROR(SUMIFS('AEO Table 3 2023'!O:O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O:O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163635521527966</v>
      </c>
      <c r="S106" s="4">
        <f>IFERROR(IFERROR(SUMIFS('AEO Table 3 2023'!P:P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P:P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215377689482884</v>
      </c>
      <c r="T106" s="4">
        <f>IFERROR(IFERROR(SUMIFS('AEO Table 3 2023'!Q:Q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Q:Q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42336511753226</v>
      </c>
      <c r="U106" s="4">
        <f>IFERROR(IFERROR(SUMIFS('AEO Table 3 2023'!R:R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R:R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11626195983171</v>
      </c>
      <c r="V106" s="4">
        <f>IFERROR(IFERROR(SUMIFS('AEO Table 3 2023'!S:S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S:S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359527868807464</v>
      </c>
      <c r="W106" s="4">
        <f>IFERROR(IFERROR(SUMIFS('AEO Table 3 2023'!T:T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T:T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3785902464731</v>
      </c>
      <c r="X106" s="4">
        <f>IFERROR(IFERROR(SUMIFS('AEO Table 3 2023'!U:U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U:U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03328031884095</v>
      </c>
      <c r="Y106" s="4">
        <f>IFERROR(IFERROR(SUMIFS('AEO Table 3 2023'!V:V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V:V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429481085722299</v>
      </c>
      <c r="Z106" s="4">
        <f>IFERROR(IFERROR(SUMIFS('AEO Table 3 2023'!W:W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W:W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42996842996693</v>
      </c>
      <c r="AA106" s="4">
        <f>IFERROR(IFERROR(SUMIFS('AEO Table 3 2023'!X:X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X:X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578480405908205</v>
      </c>
      <c r="AB106" s="4">
        <f>IFERROR(IFERROR(SUMIFS('AEO Table 3 2023'!Y:Y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Y:Y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26185504251423</v>
      </c>
      <c r="AC106" s="4">
        <f>IFERROR(IFERROR(SUMIFS('AEO Table 3 2023'!Z:Z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Z:Z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82507433897074</v>
      </c>
      <c r="AD106" s="4">
        <f>IFERROR(IFERROR(SUMIFS('AEO Table 3 2023'!AA:AA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A:AA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77997393063719</v>
      </c>
      <c r="AE106" s="4">
        <f>IFERROR(IFERROR(SUMIFS('AEO Table 3 2023'!AB:AB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B:AB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9492942946433</v>
      </c>
      <c r="AF106" s="4">
        <f>IFERROR(IFERROR(SUMIFS('AEO Table 3 2023'!AC:AC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C:AC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762089081722182</v>
      </c>
      <c r="AG106" s="4">
        <f>IFERROR(IFERROR(SUMIFS('AEO Table 3 2023'!AD:AD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D:AD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632162607077152</v>
      </c>
      <c r="AH106" s="4">
        <f>IFERROR(IFERROR(SUMIFS('AEO Table 3 2023'!AE:AE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E:AE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4017326978091</v>
      </c>
      <c r="AI106" s="4">
        <f>IFERROR(IFERROR(SUMIFS('AEO Table 3 2023'!AF:AF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F:AF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25249225911674</v>
      </c>
      <c r="AJ106" s="4">
        <f>IFERROR(IFERROR(SUMIFS('AEO Table 3 2023'!AG:AG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G:AG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4921624172129</v>
      </c>
      <c r="AK106" s="4">
        <f>IFERROR(IFERROR(SUMIFS('AEO Table 3 2023'!AH:AH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H:AH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38824650074882</v>
      </c>
      <c r="AL106" s="4">
        <f>IFERROR(IFERROR(SUMIFS('AEO Table 3 2023'!AI:AI,'AEO Table 3 2023'!$C:$C,"*"&amp;$B106&amp;"*",'AEO Table 3 2023'!$C:$C,"*"&amp;$G106&amp;"*",'AEO Table 3 2023'!$C:$C,"*"&amp;$H106&amp;"*",'AEO Table 3 2023'!$E:$E,"2022 $/MMBtu")/SUMIFS('AEO Table 3 2023'!$F:$F,'AEO Table 3 2023'!$C:$C,"*"&amp;$B106&amp;"*",'AEO Table 3 2023'!$C:$C,"*"&amp;$G106&amp;"*",'AEO Table 3 2023'!$C:$C,"*"&amp;$H106&amp;"*",'AEO Table 3 2023'!$E:$E,"2022 $/MMBtu"),
AVERAGEIFS('AEO Table 3 2023'!AI:AI,'AEO Table 3 2023'!$C:$C,"*"&amp;$G106&amp;"*",'AEO Table 3 2023'!$C:$C,"*"&amp;$H106&amp;"*",'AEO Table 3 2023'!$E:$E,"2022 $/MMBtu")/AVERAGEIFS('AEO Table 3 2023'!$F:$F,'AEO Table 3 2023'!$C:$C,"*"&amp;$G106&amp;"*",'AEO Table 3 2023'!$C:$C,"*"&amp;$H106&amp;"*",'AEO Table 3 2023'!$E:$E,"2022 $/MMBtu")),
1)</f>
        <v>1.1856188132526313</v>
      </c>
    </row>
    <row r="107" spans="1:38">
      <c r="A107" t="str">
        <f>About!$B$2</f>
        <v>MN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 t="str">
        <f t="shared" si="1"/>
        <v>Heat.Electricity</v>
      </c>
      <c r="G107">
        <f>INDEX('EIA Crosswalk'!$B$2:$B$22,MATCH('Future Scaling Factors'!$D107,'EIA Crosswalk'!$A$2:$A$22,0),1)</f>
        <v>0</v>
      </c>
      <c r="H107" t="str">
        <f>INDEX('EIA Crosswalk'!$E$2:$E$22,MATCH('Future Scaling Factors'!$E107,'EIA Crosswalk'!$D$2:$D$22,0),1)</f>
        <v>ELEP</v>
      </c>
      <c r="I107" s="430">
        <f>IFERROR(IFERROR(SUMIFS('AEO Table 3 2023'!F: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F: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</v>
      </c>
      <c r="J107" s="4">
        <f>IFERROR(IFERROR(SUMIFS('AEO Table 3 2023'!G: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G: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5354057231972078</v>
      </c>
      <c r="K107" s="4">
        <f>IFERROR(IFERROR(SUMIFS('AEO Table 3 2023'!H: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H: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3689818431414726</v>
      </c>
      <c r="L107" s="4">
        <f>IFERROR(IFERROR(SUMIFS('AEO Table 3 2023'!I: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I: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2898952895690408</v>
      </c>
      <c r="M107" s="4">
        <f>IFERROR(IFERROR(SUMIFS('AEO Table 3 2023'!J:J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J:J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748687975223211</v>
      </c>
      <c r="N107" s="4">
        <f>IFERROR(IFERROR(SUMIFS('AEO Table 3 2023'!K:K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K:K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3752835974802</v>
      </c>
      <c r="O107" s="4">
        <f>IFERROR(IFERROR(SUMIFS('AEO Table 3 2023'!L:L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L:L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67798752909849</v>
      </c>
      <c r="P107" s="4">
        <f>IFERROR(IFERROR(SUMIFS('AEO Table 3 2023'!M:M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M:M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15254466264787</v>
      </c>
      <c r="Q107" s="4">
        <f>IFERROR(IFERROR(SUMIFS('AEO Table 3 2023'!N:N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N:N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40002071722591</v>
      </c>
      <c r="R107" s="4">
        <f>IFERROR(IFERROR(SUMIFS('AEO Table 3 2023'!O:O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O:O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281264674370698</v>
      </c>
      <c r="S107" s="4">
        <f>IFERROR(IFERROR(SUMIFS('AEO Table 3 2023'!P:P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P:P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367986018202668</v>
      </c>
      <c r="T107" s="4">
        <f>IFERROR(IFERROR(SUMIFS('AEO Table 3 2023'!Q:Q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Q:Q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44101238600958</v>
      </c>
      <c r="U107" s="4">
        <f>IFERROR(IFERROR(SUMIFS('AEO Table 3 2023'!R:R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R:R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517121712166451</v>
      </c>
      <c r="V107" s="4">
        <f>IFERROR(IFERROR(SUMIFS('AEO Table 3 2023'!S:S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S:S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02467203418637</v>
      </c>
      <c r="W107" s="4">
        <f>IFERROR(IFERROR(SUMIFS('AEO Table 3 2023'!T:T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T:T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675607431235041</v>
      </c>
      <c r="X107" s="4">
        <f>IFERROR(IFERROR(SUMIFS('AEO Table 3 2023'!U:U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U:U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27963441086739</v>
      </c>
      <c r="Y107" s="4">
        <f>IFERROR(IFERROR(SUMIFS('AEO Table 3 2023'!V:V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V:V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793080245304238</v>
      </c>
      <c r="Z107" s="4">
        <f>IFERROR(IFERROR(SUMIFS('AEO Table 3 2023'!W:W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W:W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875025823714943</v>
      </c>
      <c r="AA107" s="4">
        <f>IFERROR(IFERROR(SUMIFS('AEO Table 3 2023'!X:X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X:X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01647088305639</v>
      </c>
      <c r="AB107" s="4">
        <f>IFERROR(IFERROR(SUMIFS('AEO Table 3 2023'!Y:Y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Y:Y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0983276506596968</v>
      </c>
      <c r="AC107" s="4">
        <f>IFERROR(IFERROR(SUMIFS('AEO Table 3 2023'!Z:Z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Z:Z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78207686694534</v>
      </c>
      <c r="AD107" s="4">
        <f>IFERROR(IFERROR(SUMIFS('AEO Table 3 2023'!AA:AA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A:AA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88569477139478</v>
      </c>
      <c r="AE107" s="4">
        <f>IFERROR(IFERROR(SUMIFS('AEO Table 3 2023'!AB:AB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B:AB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26867747680074</v>
      </c>
      <c r="AF107" s="4">
        <f>IFERROR(IFERROR(SUMIFS('AEO Table 3 2023'!AC:AC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C:AC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096326521274318</v>
      </c>
      <c r="AG107" s="4">
        <f>IFERROR(IFERROR(SUMIFS('AEO Table 3 2023'!AD:AD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D:AD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136215124877686</v>
      </c>
      <c r="AH107" s="4">
        <f>IFERROR(IFERROR(SUMIFS('AEO Table 3 2023'!AE:AE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E:AE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27782933253088</v>
      </c>
      <c r="AI107" s="4">
        <f>IFERROR(IFERROR(SUMIFS('AEO Table 3 2023'!AF:AF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F:AF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17701026598914</v>
      </c>
      <c r="AJ107" s="4">
        <f>IFERROR(IFERROR(SUMIFS('AEO Table 3 2023'!AG:AG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G:AG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52999747866275</v>
      </c>
      <c r="AK107" s="4">
        <f>IFERROR(IFERROR(SUMIFS('AEO Table 3 2023'!AH:AH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H:AH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286008558989309</v>
      </c>
      <c r="AL107" s="4">
        <f>IFERROR(IFERROR(SUMIFS('AEO Table 3 2023'!AI:AI,'AEO Table 3 2023'!$C:$C,"*"&amp;$B107&amp;"*",'AEO Table 3 2023'!$C:$C,"*"&amp;$G107&amp;"*",'AEO Table 3 2023'!$C:$C,"*"&amp;$H107&amp;"*",'AEO Table 3 2023'!$E:$E,"2022 $/MMBtu")/SUMIFS('AEO Table 3 2023'!$F:$F,'AEO Table 3 2023'!$C:$C,"*"&amp;$B107&amp;"*",'AEO Table 3 2023'!$C:$C,"*"&amp;$G107&amp;"*",'AEO Table 3 2023'!$C:$C,"*"&amp;$H107&amp;"*",'AEO Table 3 2023'!$E:$E,"2022 $/MMBtu"),
AVERAGEIFS('AEO Table 3 2023'!AI:AI,'AEO Table 3 2023'!$C:$C,"*"&amp;$G107&amp;"*",'AEO Table 3 2023'!$C:$C,"*"&amp;$H107&amp;"*",'AEO Table 3 2023'!$E:$E,"2022 $/MMBtu")/AVERAGEIFS('AEO Table 3 2023'!$F:$F,'AEO Table 3 2023'!$C:$C,"*"&amp;$G107&amp;"*",'AEO Table 3 2023'!$C:$C,"*"&amp;$H107&amp;"*",'AEO Table 3 2023'!$E:$E,"2022 $/MMBtu")),
1)</f>
        <v>1.1301649482013745</v>
      </c>
    </row>
    <row r="108" spans="1:38">
      <c r="A108" t="str">
        <f>About!$B$2</f>
        <v>MN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 t="str">
        <f t="shared" si="1"/>
        <v>Heat.Residential Buildings</v>
      </c>
      <c r="G108">
        <f>INDEX('EIA Crosswalk'!$B$2:$B$22,MATCH('Future Scaling Factors'!$D108,'EIA Crosswalk'!$A$2:$A$22,0),1)</f>
        <v>0</v>
      </c>
      <c r="H108" t="str">
        <f>INDEX('EIA Crosswalk'!$E$2:$E$22,MATCH('Future Scaling Factors'!$E108,'EIA Crosswalk'!$D$2:$D$22,0),1)</f>
        <v>RESD</v>
      </c>
      <c r="I108" s="430">
        <f>IFERROR(IFERROR(SUMIFS('AEO Table 3 2023'!F: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F: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</v>
      </c>
      <c r="J108" s="4">
        <f>IFERROR(IFERROR(SUMIFS('AEO Table 3 2023'!G: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G: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61399744353894</v>
      </c>
      <c r="K108" s="4">
        <f>IFERROR(IFERROR(SUMIFS('AEO Table 3 2023'!H: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H: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2179506626879484</v>
      </c>
      <c r="L108" s="4">
        <f>IFERROR(IFERROR(SUMIFS('AEO Table 3 2023'!I: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I: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886492683662995</v>
      </c>
      <c r="M108" s="4">
        <f>IFERROR(IFERROR(SUMIFS('AEO Table 3 2023'!J:J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J:J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51382000616013</v>
      </c>
      <c r="N108" s="4">
        <f>IFERROR(IFERROR(SUMIFS('AEO Table 3 2023'!K:K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K:K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2431512706372</v>
      </c>
      <c r="O108" s="4">
        <f>IFERROR(IFERROR(SUMIFS('AEO Table 3 2023'!L:L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L:L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97425195597488</v>
      </c>
      <c r="P108" s="4">
        <f>IFERROR(IFERROR(SUMIFS('AEO Table 3 2023'!M:M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M:M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9819521073418</v>
      </c>
      <c r="Q108" s="4">
        <f>IFERROR(IFERROR(SUMIFS('AEO Table 3 2023'!N:N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N:N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66247159539826</v>
      </c>
      <c r="R108" s="4">
        <f>IFERROR(IFERROR(SUMIFS('AEO Table 3 2023'!O:O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O:O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773852529884103</v>
      </c>
      <c r="S108" s="4">
        <f>IFERROR(IFERROR(SUMIFS('AEO Table 3 2023'!P:P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P:P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84359938050383</v>
      </c>
      <c r="T108" s="4">
        <f>IFERROR(IFERROR(SUMIFS('AEO Table 3 2023'!Q:Q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Q:Q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0912583780458034</v>
      </c>
      <c r="U108" s="4">
        <f>IFERROR(IFERROR(SUMIFS('AEO Table 3 2023'!R:R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R:R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11550402153953</v>
      </c>
      <c r="V108" s="4">
        <f>IFERROR(IFERROR(SUMIFS('AEO Table 3 2023'!S:S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S:S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09493318763388</v>
      </c>
      <c r="W108" s="4">
        <f>IFERROR(IFERROR(SUMIFS('AEO Table 3 2023'!T:T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T:T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43186709084072</v>
      </c>
      <c r="X108" s="4">
        <f>IFERROR(IFERROR(SUMIFS('AEO Table 3 2023'!U:U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U:U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172449880813302</v>
      </c>
      <c r="Y108" s="4">
        <f>IFERROR(IFERROR(SUMIFS('AEO Table 3 2023'!V:V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V:V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238661141634292</v>
      </c>
      <c r="Z108" s="4">
        <f>IFERROR(IFERROR(SUMIFS('AEO Table 3 2023'!W:W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W:W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325913589374841</v>
      </c>
      <c r="AA108" s="4">
        <f>IFERROR(IFERROR(SUMIFS('AEO Table 3 2023'!X:X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X:X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416966033198073</v>
      </c>
      <c r="AB108" s="4">
        <f>IFERROR(IFERROR(SUMIFS('AEO Table 3 2023'!Y:Y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Y:Y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48755805837936</v>
      </c>
      <c r="AC108" s="4">
        <f>IFERROR(IFERROR(SUMIFS('AEO Table 3 2023'!Z:Z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Z:Z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060021777372</v>
      </c>
      <c r="AD108" s="4">
        <f>IFERROR(IFERROR(SUMIFS('AEO Table 3 2023'!AA:AA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A:AA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51892642443633</v>
      </c>
      <c r="AE108" s="4">
        <f>IFERROR(IFERROR(SUMIFS('AEO Table 3 2023'!AB:AB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B:AB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46089587402877</v>
      </c>
      <c r="AF108" s="4">
        <f>IFERROR(IFERROR(SUMIFS('AEO Table 3 2023'!AC:AC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C:AC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16611913886998</v>
      </c>
      <c r="AG108" s="4">
        <f>IFERROR(IFERROR(SUMIFS('AEO Table 3 2023'!AD:AD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D:AD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28556974313591</v>
      </c>
      <c r="AH108" s="4">
        <f>IFERROR(IFERROR(SUMIFS('AEO Table 3 2023'!AE:AE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E:AE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35489947220552</v>
      </c>
      <c r="AI108" s="4">
        <f>IFERROR(IFERROR(SUMIFS('AEO Table 3 2023'!AF:AF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F:AF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608550524000973</v>
      </c>
      <c r="AJ108" s="4">
        <f>IFERROR(IFERROR(SUMIFS('AEO Table 3 2023'!AG:AG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G:AG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84373108335009</v>
      </c>
      <c r="AK108" s="4">
        <f>IFERROR(IFERROR(SUMIFS('AEO Table 3 2023'!AH:AH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H:AH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54286074641567</v>
      </c>
      <c r="AL108" s="4">
        <f>IFERROR(IFERROR(SUMIFS('AEO Table 3 2023'!AI:AI,'AEO Table 3 2023'!$C:$C,"*"&amp;$B108&amp;"*",'AEO Table 3 2023'!$C:$C,"*"&amp;$G108&amp;"*",'AEO Table 3 2023'!$C:$C,"*"&amp;$H108&amp;"*",'AEO Table 3 2023'!$E:$E,"2022 $/MMBtu")/SUMIFS('AEO Table 3 2023'!$F:$F,'AEO Table 3 2023'!$C:$C,"*"&amp;$B108&amp;"*",'AEO Table 3 2023'!$C:$C,"*"&amp;$G108&amp;"*",'AEO Table 3 2023'!$C:$C,"*"&amp;$H108&amp;"*",'AEO Table 3 2023'!$E:$E,"2022 $/MMBtu"),
AVERAGEIFS('AEO Table 3 2023'!AI:AI,'AEO Table 3 2023'!$C:$C,"*"&amp;$G108&amp;"*",'AEO Table 3 2023'!$C:$C,"*"&amp;$H108&amp;"*",'AEO Table 3 2023'!$E:$E,"2022 $/MMBtu")/AVERAGEIFS('AEO Table 3 2023'!$F:$F,'AEO Table 3 2023'!$C:$C,"*"&amp;$G108&amp;"*",'AEO Table 3 2023'!$C:$C,"*"&amp;$H108&amp;"*",'AEO Table 3 2023'!$E:$E,"2022 $/MMBtu")),
1)</f>
        <v>1.1511524924594805</v>
      </c>
    </row>
    <row r="109" spans="1:38">
      <c r="A109" t="str">
        <f>About!$B$2</f>
        <v>MN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 t="str">
        <f t="shared" si="1"/>
        <v>Heat.Commercial Buildings</v>
      </c>
      <c r="G109">
        <f>INDEX('EIA Crosswalk'!$B$2:$B$22,MATCH('Future Scaling Factors'!$D109,'EIA Crosswalk'!$A$2:$A$22,0),1)</f>
        <v>0</v>
      </c>
      <c r="H109" t="str">
        <f>INDEX('EIA Crosswalk'!$E$2:$E$22,MATCH('Future Scaling Factors'!$E109,'EIA Crosswalk'!$D$2:$D$22,0),1)</f>
        <v>COMM</v>
      </c>
      <c r="I109" s="430">
        <f>IFERROR(IFERROR(SUMIFS('AEO Table 3 2023'!F: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F: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</v>
      </c>
      <c r="J109" s="4">
        <f>IFERROR(IFERROR(SUMIFS('AEO Table 3 2023'!G: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G: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4072526724897956</v>
      </c>
      <c r="K109" s="4">
        <f>IFERROR(IFERROR(SUMIFS('AEO Table 3 2023'!H: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H: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738915451559172</v>
      </c>
      <c r="L109" s="4">
        <f>IFERROR(IFERROR(SUMIFS('AEO Table 3 2023'!I: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I: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27754583754014</v>
      </c>
      <c r="M109" s="4">
        <f>IFERROR(IFERROR(SUMIFS('AEO Table 3 2023'!J:J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J:J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73099928157586</v>
      </c>
      <c r="N109" s="4">
        <f>IFERROR(IFERROR(SUMIFS('AEO Table 3 2023'!K:K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K:K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4071848814119</v>
      </c>
      <c r="O109" s="4">
        <f>IFERROR(IFERROR(SUMIFS('AEO Table 3 2023'!L:L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L:L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43719356970394</v>
      </c>
      <c r="P109" s="4">
        <f>IFERROR(IFERROR(SUMIFS('AEO Table 3 2023'!M:M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M:M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30701575572939</v>
      </c>
      <c r="Q109" s="4">
        <f>IFERROR(IFERROR(SUMIFS('AEO Table 3 2023'!N:N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N:N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63687003883329</v>
      </c>
      <c r="R109" s="4">
        <f>IFERROR(IFERROR(SUMIFS('AEO Table 3 2023'!O:O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O:O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295200254728557</v>
      </c>
      <c r="S109" s="4">
        <f>IFERROR(IFERROR(SUMIFS('AEO Table 3 2023'!P:P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P:P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38663065479</v>
      </c>
      <c r="T109" s="4">
        <f>IFERROR(IFERROR(SUMIFS('AEO Table 3 2023'!Q:Q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Q:Q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466141806364694</v>
      </c>
      <c r="U109" s="4">
        <f>IFERROR(IFERROR(SUMIFS('AEO Table 3 2023'!R:R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R:R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5727329078257</v>
      </c>
      <c r="V109" s="4">
        <f>IFERROR(IFERROR(SUMIFS('AEO Table 3 2023'!S:S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S:S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46893735629518</v>
      </c>
      <c r="W109" s="4">
        <f>IFERROR(IFERROR(SUMIFS('AEO Table 3 2023'!T:T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T:T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692982452210394</v>
      </c>
      <c r="X109" s="4">
        <f>IFERROR(IFERROR(SUMIFS('AEO Table 3 2023'!U:U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U:U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10054513831665</v>
      </c>
      <c r="Y109" s="4">
        <f>IFERROR(IFERROR(SUMIFS('AEO Table 3 2023'!V:V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V:V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779266055339459</v>
      </c>
      <c r="Z109" s="4">
        <f>IFERROR(IFERROR(SUMIFS('AEO Table 3 2023'!W:W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W:W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865360980128929</v>
      </c>
      <c r="AA109" s="4">
        <f>IFERROR(IFERROR(SUMIFS('AEO Table 3 2023'!X:X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X:X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1950871949297495</v>
      </c>
      <c r="AB109" s="4">
        <f>IFERROR(IFERROR(SUMIFS('AEO Table 3 2023'!Y:Y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Y:Y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89860939327561</v>
      </c>
      <c r="AC109" s="4">
        <f>IFERROR(IFERROR(SUMIFS('AEO Table 3 2023'!Z:Z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Z:Z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80597172064982</v>
      </c>
      <c r="AD109" s="4">
        <f>IFERROR(IFERROR(SUMIFS('AEO Table 3 2023'!AA:AA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A:AA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71768459420236</v>
      </c>
      <c r="AE109" s="4">
        <f>IFERROR(IFERROR(SUMIFS('AEO Table 3 2023'!AB:AB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B:AB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53650858668852</v>
      </c>
      <c r="AF109" s="4">
        <f>IFERROR(IFERROR(SUMIFS('AEO Table 3 2023'!AC:AC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C:AC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5059401995906</v>
      </c>
      <c r="AG109" s="4">
        <f>IFERROR(IFERROR(SUMIFS('AEO Table 3 2023'!AD:AD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D:AD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355963960389</v>
      </c>
      <c r="AH109" s="4">
        <f>IFERROR(IFERROR(SUMIFS('AEO Table 3 2023'!AE:AE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E:AE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35864789056912</v>
      </c>
      <c r="AI109" s="4">
        <f>IFERROR(IFERROR(SUMIFS('AEO Table 3 2023'!AF:AF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F:AF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10267897001339</v>
      </c>
      <c r="AJ109" s="4">
        <f>IFERROR(IFERROR(SUMIFS('AEO Table 3 2023'!AG:AG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G:AG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1089209077425</v>
      </c>
      <c r="AK109" s="4">
        <f>IFERROR(IFERROR(SUMIFS('AEO Table 3 2023'!AH:AH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H:AH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9388449851915</v>
      </c>
      <c r="AL109" s="4">
        <f>IFERROR(IFERROR(SUMIFS('AEO Table 3 2023'!AI:AI,'AEO Table 3 2023'!$C:$C,"*"&amp;$B109&amp;"*",'AEO Table 3 2023'!$C:$C,"*"&amp;$G109&amp;"*",'AEO Table 3 2023'!$C:$C,"*"&amp;$H109&amp;"*",'AEO Table 3 2023'!$E:$E,"2022 $/MMBtu")/SUMIFS('AEO Table 3 2023'!$F:$F,'AEO Table 3 2023'!$C:$C,"*"&amp;$B109&amp;"*",'AEO Table 3 2023'!$C:$C,"*"&amp;$G109&amp;"*",'AEO Table 3 2023'!$C:$C,"*"&amp;$H109&amp;"*",'AEO Table 3 2023'!$E:$E,"2022 $/MMBtu"),
AVERAGEIFS('AEO Table 3 2023'!AI:AI,'AEO Table 3 2023'!$C:$C,"*"&amp;$G109&amp;"*",'AEO Table 3 2023'!$C:$C,"*"&amp;$H109&amp;"*",'AEO Table 3 2023'!$E:$E,"2022 $/MMBtu")/AVERAGEIFS('AEO Table 3 2023'!$F:$F,'AEO Table 3 2023'!$C:$C,"*"&amp;$G109&amp;"*",'AEO Table 3 2023'!$C:$C,"*"&amp;$H109&amp;"*",'AEO Table 3 2023'!$E:$E,"2022 $/MMBtu")),
1)</f>
        <v>1.2066363573816079</v>
      </c>
    </row>
    <row r="110" spans="1:38">
      <c r="A110" t="str">
        <f>About!$B$2</f>
        <v>MN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 t="str">
        <f t="shared" si="1"/>
        <v>Heat.Industry</v>
      </c>
      <c r="G110">
        <f>INDEX('EIA Crosswalk'!$B$2:$B$22,MATCH('Future Scaling Factors'!$D110,'EIA Crosswalk'!$A$2:$A$22,0),1)</f>
        <v>0</v>
      </c>
      <c r="H110" t="str">
        <f>INDEX('EIA Crosswalk'!$E$2:$E$22,MATCH('Future Scaling Factors'!$E110,'EIA Crosswalk'!$D$2:$D$22,0),1)</f>
        <v>IDAL</v>
      </c>
      <c r="I110" s="430">
        <f>IFERROR(IFERROR(SUMIFS('AEO Table 3 2023'!F: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F: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</v>
      </c>
      <c r="J110" s="4">
        <f>IFERROR(IFERROR(SUMIFS('AEO Table 3 2023'!G: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G: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4928634110368322</v>
      </c>
      <c r="K110" s="4">
        <f>IFERROR(IFERROR(SUMIFS('AEO Table 3 2023'!H: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H: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3202981184792562</v>
      </c>
      <c r="L110" s="4">
        <f>IFERROR(IFERROR(SUMIFS('AEO Table 3 2023'!I: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I: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510193661182234</v>
      </c>
      <c r="M110" s="4">
        <f>IFERROR(IFERROR(SUMIFS('AEO Table 3 2023'!J:J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J:J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26187568537778</v>
      </c>
      <c r="N110" s="4">
        <f>IFERROR(IFERROR(SUMIFS('AEO Table 3 2023'!K:K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K:K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37548292459985</v>
      </c>
      <c r="O110" s="4">
        <f>IFERROR(IFERROR(SUMIFS('AEO Table 3 2023'!L:L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L:L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63349557401778</v>
      </c>
      <c r="P110" s="4">
        <f>IFERROR(IFERROR(SUMIFS('AEO Table 3 2023'!M:M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M:M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46356751762554</v>
      </c>
      <c r="Q110" s="4">
        <f>IFERROR(IFERROR(SUMIFS('AEO Table 3 2023'!N:N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N:N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190871792332047</v>
      </c>
      <c r="R110" s="4">
        <f>IFERROR(IFERROR(SUMIFS('AEO Table 3 2023'!O:O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O:O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247314512908766</v>
      </c>
      <c r="S110" s="4">
        <f>IFERROR(IFERROR(SUMIFS('AEO Table 3 2023'!P:P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P:P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370032362888702</v>
      </c>
      <c r="T110" s="4">
        <f>IFERROR(IFERROR(SUMIFS('AEO Table 3 2023'!Q:Q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Q:Q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480406365336422</v>
      </c>
      <c r="U110" s="4">
        <f>IFERROR(IFERROR(SUMIFS('AEO Table 3 2023'!R:R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R:R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647886280179045</v>
      </c>
      <c r="V110" s="4">
        <f>IFERROR(IFERROR(SUMIFS('AEO Table 3 2023'!S:S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S:S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740986774397526</v>
      </c>
      <c r="W110" s="4">
        <f>IFERROR(IFERROR(SUMIFS('AEO Table 3 2023'!T:T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T:T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23450940802473</v>
      </c>
      <c r="X110" s="4">
        <f>IFERROR(IFERROR(SUMIFS('AEO Table 3 2023'!U:U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U:U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849735498324603</v>
      </c>
      <c r="Y110" s="4">
        <f>IFERROR(IFERROR(SUMIFS('AEO Table 3 2023'!V:V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V:V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1948962134874452</v>
      </c>
      <c r="Z110" s="4">
        <f>IFERROR(IFERROR(SUMIFS('AEO Table 3 2023'!W:W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W:W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06134315332329</v>
      </c>
      <c r="AA110" s="4">
        <f>IFERROR(IFERROR(SUMIFS('AEO Table 3 2023'!X:X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X:X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193873866689604</v>
      </c>
      <c r="AB110" s="4">
        <f>IFERROR(IFERROR(SUMIFS('AEO Table 3 2023'!Y:Y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Y:Y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67551640593877</v>
      </c>
      <c r="AC110" s="4">
        <f>IFERROR(IFERROR(SUMIFS('AEO Table 3 2023'!Z:Z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Z:Z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80655840327106</v>
      </c>
      <c r="AD110" s="4">
        <f>IFERROR(IFERROR(SUMIFS('AEO Table 3 2023'!AA:AA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A:AA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741538241473</v>
      </c>
      <c r="AE110" s="4">
        <f>IFERROR(IFERROR(SUMIFS('AEO Table 3 2023'!AB:AB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B:AB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60588687306744</v>
      </c>
      <c r="AF110" s="4">
        <f>IFERROR(IFERROR(SUMIFS('AEO Table 3 2023'!AC:AC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C:AC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99517305810828</v>
      </c>
      <c r="AG110" s="4">
        <f>IFERROR(IFERROR(SUMIFS('AEO Table 3 2023'!AD:AD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D:AD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609068524915</v>
      </c>
      <c r="AH110" s="4">
        <f>IFERROR(IFERROR(SUMIFS('AEO Table 3 2023'!AE:AE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E:AE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31248726445436</v>
      </c>
      <c r="AI110" s="4">
        <f>IFERROR(IFERROR(SUMIFS('AEO Table 3 2023'!AF:AF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F:AF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6990580014996</v>
      </c>
      <c r="AJ110" s="4">
        <f>IFERROR(IFERROR(SUMIFS('AEO Table 3 2023'!AG:AG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G:AG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14584284200203</v>
      </c>
      <c r="AK110" s="4">
        <f>IFERROR(IFERROR(SUMIFS('AEO Table 3 2023'!AH:AH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H:AH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4032958904344</v>
      </c>
      <c r="AL110" s="4">
        <f>IFERROR(IFERROR(SUMIFS('AEO Table 3 2023'!AI:AI,'AEO Table 3 2023'!$C:$C,"*"&amp;$B110&amp;"*",'AEO Table 3 2023'!$C:$C,"*"&amp;$G110&amp;"*",'AEO Table 3 2023'!$C:$C,"*"&amp;$H110&amp;"*",'AEO Table 3 2023'!$E:$E,"2022 $/MMBtu")/SUMIFS('AEO Table 3 2023'!$F:$F,'AEO Table 3 2023'!$C:$C,"*"&amp;$B110&amp;"*",'AEO Table 3 2023'!$C:$C,"*"&amp;$G110&amp;"*",'AEO Table 3 2023'!$C:$C,"*"&amp;$H110&amp;"*",'AEO Table 3 2023'!$E:$E,"2022 $/MMBtu"),
AVERAGEIFS('AEO Table 3 2023'!AI:AI,'AEO Table 3 2023'!$C:$C,"*"&amp;$G110&amp;"*",'AEO Table 3 2023'!$C:$C,"*"&amp;$H110&amp;"*",'AEO Table 3 2023'!$E:$E,"2022 $/MMBtu")/AVERAGEIFS('AEO Table 3 2023'!$F:$F,'AEO Table 3 2023'!$C:$C,"*"&amp;$G110&amp;"*",'AEO Table 3 2023'!$C:$C,"*"&amp;$H110&amp;"*",'AEO Table 3 2023'!$E:$E,"2022 $/MMBtu")),
1)</f>
        <v>1.2378711184804436</v>
      </c>
    </row>
    <row r="111" spans="1:38">
      <c r="A111" t="str">
        <f>About!$B$2</f>
        <v>MN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 t="str">
        <f t="shared" si="1"/>
        <v>Heat.District Heating</v>
      </c>
      <c r="G111">
        <f>INDEX('EIA Crosswalk'!$B$2:$B$22,MATCH('Future Scaling Factors'!$D111,'EIA Crosswalk'!$A$2:$A$22,0),1)</f>
        <v>0</v>
      </c>
      <c r="H111" t="str">
        <f>INDEX('EIA Crosswalk'!$E$2:$E$22,MATCH('Future Scaling Factors'!$E111,'EIA Crosswalk'!$D$2:$D$22,0),1)</f>
        <v>TEN</v>
      </c>
      <c r="I111" s="430">
        <f>IFERROR(IFERROR(SUMIFS('AEO Table 3 2023'!F: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F: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</v>
      </c>
      <c r="J111" s="4">
        <f>IFERROR(IFERROR(SUMIFS('AEO Table 3 2023'!G: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G: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438754917030266</v>
      </c>
      <c r="K111" s="4">
        <f>IFERROR(IFERROR(SUMIFS('AEO Table 3 2023'!H: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H: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770260683269052</v>
      </c>
      <c r="L111" s="4">
        <f>IFERROR(IFERROR(SUMIFS('AEO Table 3 2023'!I: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I: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42554095644902</v>
      </c>
      <c r="M111" s="4">
        <f>IFERROR(IFERROR(SUMIFS('AEO Table 3 2023'!J:J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J:J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22399707501061</v>
      </c>
      <c r="N111" s="4">
        <f>IFERROR(IFERROR(SUMIFS('AEO Table 3 2023'!K:K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K:K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48674509108359</v>
      </c>
      <c r="O111" s="4">
        <f>IFERROR(IFERROR(SUMIFS('AEO Table 3 2023'!L:L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L:L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5610749845845</v>
      </c>
      <c r="P111" s="4">
        <f>IFERROR(IFERROR(SUMIFS('AEO Table 3 2023'!M:M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M:M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69595814608127</v>
      </c>
      <c r="Q111" s="4">
        <f>IFERROR(IFERROR(SUMIFS('AEO Table 3 2023'!N:N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N:N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394843762204176</v>
      </c>
      <c r="R111" s="4">
        <f>IFERROR(IFERROR(SUMIFS('AEO Table 3 2023'!O:O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O:O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22669473824054</v>
      </c>
      <c r="S111" s="4">
        <f>IFERROR(IFERROR(SUMIFS('AEO Table 3 2023'!P:P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P:P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480698140001548</v>
      </c>
      <c r="T111" s="4">
        <f>IFERROR(IFERROR(SUMIFS('AEO Table 3 2023'!Q:Q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Q:Q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551552231315612</v>
      </c>
      <c r="U111" s="4">
        <f>IFERROR(IFERROR(SUMIFS('AEO Table 3 2023'!R:R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R:R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633211790681204</v>
      </c>
      <c r="V111" s="4">
        <f>IFERROR(IFERROR(SUMIFS('AEO Table 3 2023'!S:S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S:S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02563903262146</v>
      </c>
      <c r="W111" s="4">
        <f>IFERROR(IFERROR(SUMIFS('AEO Table 3 2023'!T:T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T:T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761061485587683</v>
      </c>
      <c r="X111" s="4">
        <f>IFERROR(IFERROR(SUMIFS('AEO Table 3 2023'!U:U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U:U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26864788390472</v>
      </c>
      <c r="Y111" s="4">
        <f>IFERROR(IFERROR(SUMIFS('AEO Table 3 2023'!V:V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V:V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885210636203445</v>
      </c>
      <c r="Z111" s="4">
        <f>IFERROR(IFERROR(SUMIFS('AEO Table 3 2023'!W:W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W:W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1953416471029403</v>
      </c>
      <c r="AA111" s="4">
        <f>IFERROR(IFERROR(SUMIFS('AEO Table 3 2023'!X:X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X:X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029203312153549</v>
      </c>
      <c r="AB111" s="4">
        <f>IFERROR(IFERROR(SUMIFS('AEO Table 3 2023'!Y:Y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Y:Y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20650505562929</v>
      </c>
      <c r="AC111" s="4">
        <f>IFERROR(IFERROR(SUMIFS('AEO Table 3 2023'!Z:Z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Z:Z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8849050999506</v>
      </c>
      <c r="AD111" s="4">
        <f>IFERROR(IFERROR(SUMIFS('AEO Table 3 2023'!AA:AA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A:AA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4606685986286</v>
      </c>
      <c r="AE111" s="4">
        <f>IFERROR(IFERROR(SUMIFS('AEO Table 3 2023'!AB:AB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B:AB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2343546781825</v>
      </c>
      <c r="AF111" s="4">
        <f>IFERROR(IFERROR(SUMIFS('AEO Table 3 2023'!AC:AC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C:AC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190125893821877</v>
      </c>
      <c r="AG111" s="4">
        <f>IFERROR(IFERROR(SUMIFS('AEO Table 3 2023'!AD:AD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D:AD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05550444335087</v>
      </c>
      <c r="AH111" s="4">
        <f>IFERROR(IFERROR(SUMIFS('AEO Table 3 2023'!AE:AE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E:AE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90743515993914</v>
      </c>
      <c r="AI111" s="4">
        <f>IFERROR(IFERROR(SUMIFS('AEO Table 3 2023'!AF:AF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F:AF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279715683150358</v>
      </c>
      <c r="AJ111" s="4">
        <f>IFERROR(IFERROR(SUMIFS('AEO Table 3 2023'!AG:AG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G:AG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20437932539399</v>
      </c>
      <c r="AK111" s="4">
        <f>IFERROR(IFERROR(SUMIFS('AEO Table 3 2023'!AH:AH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H:AH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30270080886139</v>
      </c>
      <c r="AL111" s="4">
        <f>IFERROR(IFERROR(SUMIFS('AEO Table 3 2023'!AI:AI,'AEO Table 3 2023'!$C:$C,"*"&amp;$B111&amp;"*",'AEO Table 3 2023'!$C:$C,"*"&amp;$G111&amp;"*",'AEO Table 3 2023'!$C:$C,"*"&amp;$H111&amp;"*",'AEO Table 3 2023'!$E:$E,"2022 $/MMBtu")/SUMIFS('AEO Table 3 2023'!$F:$F,'AEO Table 3 2023'!$C:$C,"*"&amp;$B111&amp;"*",'AEO Table 3 2023'!$C:$C,"*"&amp;$G111&amp;"*",'AEO Table 3 2023'!$C:$C,"*"&amp;$H111&amp;"*",'AEO Table 3 2023'!$E:$E,"2022 $/MMBtu"),
AVERAGEIFS('AEO Table 3 2023'!AI:AI,'AEO Table 3 2023'!$C:$C,"*"&amp;$G111&amp;"*",'AEO Table 3 2023'!$C:$C,"*"&amp;$H111&amp;"*",'AEO Table 3 2023'!$E:$E,"2022 $/MMBtu")/AVERAGEIFS('AEO Table 3 2023'!$F:$F,'AEO Table 3 2023'!$C:$C,"*"&amp;$G111&amp;"*",'AEO Table 3 2023'!$C:$C,"*"&amp;$H111&amp;"*",'AEO Table 3 2023'!$E:$E,"2022 $/MMBtu")),
1)</f>
        <v>1.2355214490549475</v>
      </c>
    </row>
    <row r="112" spans="1:38">
      <c r="A112" t="str">
        <f>About!$B$2</f>
        <v>MN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 t="str">
        <f t="shared" si="1"/>
        <v>Heat.LULUCF</v>
      </c>
      <c r="G112">
        <f>INDEX('EIA Crosswalk'!$B$2:$B$22,MATCH('Future Scaling Factors'!$D112,'EIA Crosswalk'!$A$2:$A$22,0),1)</f>
        <v>0</v>
      </c>
      <c r="H112" t="str">
        <f>INDEX('EIA Crosswalk'!$E$2:$E$22,MATCH('Future Scaling Factors'!$E112,'EIA Crosswalk'!$D$2:$D$22,0),1)</f>
        <v>TEN</v>
      </c>
      <c r="I112" s="430">
        <f>IFERROR(IFERROR(SUMIFS('AEO Table 3 2023'!F: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F: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</v>
      </c>
      <c r="J112" s="4">
        <f>IFERROR(IFERROR(SUMIFS('AEO Table 3 2023'!G: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G: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438754917030266</v>
      </c>
      <c r="K112" s="4">
        <f>IFERROR(IFERROR(SUMIFS('AEO Table 3 2023'!H: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H: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770260683269052</v>
      </c>
      <c r="L112" s="4">
        <f>IFERROR(IFERROR(SUMIFS('AEO Table 3 2023'!I: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I: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42554095644902</v>
      </c>
      <c r="M112" s="4">
        <f>IFERROR(IFERROR(SUMIFS('AEO Table 3 2023'!J:J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J:J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22399707501061</v>
      </c>
      <c r="N112" s="4">
        <f>IFERROR(IFERROR(SUMIFS('AEO Table 3 2023'!K:K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K:K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48674509108359</v>
      </c>
      <c r="O112" s="4">
        <f>IFERROR(IFERROR(SUMIFS('AEO Table 3 2023'!L:L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L:L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5610749845845</v>
      </c>
      <c r="P112" s="4">
        <f>IFERROR(IFERROR(SUMIFS('AEO Table 3 2023'!M:M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M:M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69595814608127</v>
      </c>
      <c r="Q112" s="4">
        <f>IFERROR(IFERROR(SUMIFS('AEO Table 3 2023'!N:N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N:N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394843762204176</v>
      </c>
      <c r="R112" s="4">
        <f>IFERROR(IFERROR(SUMIFS('AEO Table 3 2023'!O:O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O:O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22669473824054</v>
      </c>
      <c r="S112" s="4">
        <f>IFERROR(IFERROR(SUMIFS('AEO Table 3 2023'!P:P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P:P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480698140001548</v>
      </c>
      <c r="T112" s="4">
        <f>IFERROR(IFERROR(SUMIFS('AEO Table 3 2023'!Q:Q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Q:Q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551552231315612</v>
      </c>
      <c r="U112" s="4">
        <f>IFERROR(IFERROR(SUMIFS('AEO Table 3 2023'!R:R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R:R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633211790681204</v>
      </c>
      <c r="V112" s="4">
        <f>IFERROR(IFERROR(SUMIFS('AEO Table 3 2023'!S:S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S:S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02563903262146</v>
      </c>
      <c r="W112" s="4">
        <f>IFERROR(IFERROR(SUMIFS('AEO Table 3 2023'!T:T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T:T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761061485587683</v>
      </c>
      <c r="X112" s="4">
        <f>IFERROR(IFERROR(SUMIFS('AEO Table 3 2023'!U:U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U:U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26864788390472</v>
      </c>
      <c r="Y112" s="4">
        <f>IFERROR(IFERROR(SUMIFS('AEO Table 3 2023'!V:V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V:V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885210636203445</v>
      </c>
      <c r="Z112" s="4">
        <f>IFERROR(IFERROR(SUMIFS('AEO Table 3 2023'!W:W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W:W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1953416471029403</v>
      </c>
      <c r="AA112" s="4">
        <f>IFERROR(IFERROR(SUMIFS('AEO Table 3 2023'!X:X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X:X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029203312153549</v>
      </c>
      <c r="AB112" s="4">
        <f>IFERROR(IFERROR(SUMIFS('AEO Table 3 2023'!Y:Y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Y:Y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20650505562929</v>
      </c>
      <c r="AC112" s="4">
        <f>IFERROR(IFERROR(SUMIFS('AEO Table 3 2023'!Z:Z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Z:Z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8849050999506</v>
      </c>
      <c r="AD112" s="4">
        <f>IFERROR(IFERROR(SUMIFS('AEO Table 3 2023'!AA:AA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A:AA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4606685986286</v>
      </c>
      <c r="AE112" s="4">
        <f>IFERROR(IFERROR(SUMIFS('AEO Table 3 2023'!AB:AB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B:AB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2343546781825</v>
      </c>
      <c r="AF112" s="4">
        <f>IFERROR(IFERROR(SUMIFS('AEO Table 3 2023'!AC:AC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C:AC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190125893821877</v>
      </c>
      <c r="AG112" s="4">
        <f>IFERROR(IFERROR(SUMIFS('AEO Table 3 2023'!AD:AD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D:AD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05550444335087</v>
      </c>
      <c r="AH112" s="4">
        <f>IFERROR(IFERROR(SUMIFS('AEO Table 3 2023'!AE:AE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E:AE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90743515993914</v>
      </c>
      <c r="AI112" s="4">
        <f>IFERROR(IFERROR(SUMIFS('AEO Table 3 2023'!AF:AF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F:AF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279715683150358</v>
      </c>
      <c r="AJ112" s="4">
        <f>IFERROR(IFERROR(SUMIFS('AEO Table 3 2023'!AG:AG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G:AG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20437932539399</v>
      </c>
      <c r="AK112" s="4">
        <f>IFERROR(IFERROR(SUMIFS('AEO Table 3 2023'!AH:AH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H:AH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30270080886139</v>
      </c>
      <c r="AL112" s="4">
        <f>IFERROR(IFERROR(SUMIFS('AEO Table 3 2023'!AI:AI,'AEO Table 3 2023'!$C:$C,"*"&amp;$B112&amp;"*",'AEO Table 3 2023'!$C:$C,"*"&amp;$G112&amp;"*",'AEO Table 3 2023'!$C:$C,"*"&amp;$H112&amp;"*",'AEO Table 3 2023'!$E:$E,"2022 $/MMBtu")/SUMIFS('AEO Table 3 2023'!$F:$F,'AEO Table 3 2023'!$C:$C,"*"&amp;$B112&amp;"*",'AEO Table 3 2023'!$C:$C,"*"&amp;$G112&amp;"*",'AEO Table 3 2023'!$C:$C,"*"&amp;$H112&amp;"*",'AEO Table 3 2023'!$E:$E,"2022 $/MMBtu"),
AVERAGEIFS('AEO Table 3 2023'!AI:AI,'AEO Table 3 2023'!$C:$C,"*"&amp;$G112&amp;"*",'AEO Table 3 2023'!$C:$C,"*"&amp;$H112&amp;"*",'AEO Table 3 2023'!$E:$E,"2022 $/MMBtu")/AVERAGEIFS('AEO Table 3 2023'!$F:$F,'AEO Table 3 2023'!$C:$C,"*"&amp;$G112&amp;"*",'AEO Table 3 2023'!$C:$C,"*"&amp;$H112&amp;"*",'AEO Table 3 2023'!$E:$E,"2022 $/MMBtu")),
1)</f>
        <v>1.2355214490549475</v>
      </c>
    </row>
    <row r="113" spans="1:38">
      <c r="A113" t="str">
        <f>About!$B$2</f>
        <v>MN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 t="str">
        <f t="shared" si="1"/>
        <v>Heat.Geoengineering</v>
      </c>
      <c r="G113">
        <f>INDEX('EIA Crosswalk'!$B$2:$B$22,MATCH('Future Scaling Factors'!$D113,'EIA Crosswalk'!$A$2:$A$22,0),1)</f>
        <v>0</v>
      </c>
      <c r="H113" t="str">
        <f>INDEX('EIA Crosswalk'!$E$2:$E$22,MATCH('Future Scaling Factors'!$E113,'EIA Crosswalk'!$D$2:$D$22,0),1)</f>
        <v>TEN</v>
      </c>
      <c r="I113" s="430">
        <f>IFERROR(IFERROR(SUMIFS('AEO Table 3 2023'!F: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F: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</v>
      </c>
      <c r="J113" s="4">
        <f>IFERROR(IFERROR(SUMIFS('AEO Table 3 2023'!G: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G: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438754917030266</v>
      </c>
      <c r="K113" s="4">
        <f>IFERROR(IFERROR(SUMIFS('AEO Table 3 2023'!H: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H: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770260683269052</v>
      </c>
      <c r="L113" s="4">
        <f>IFERROR(IFERROR(SUMIFS('AEO Table 3 2023'!I: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I: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42554095644902</v>
      </c>
      <c r="M113" s="4">
        <f>IFERROR(IFERROR(SUMIFS('AEO Table 3 2023'!J:J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J:J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22399707501061</v>
      </c>
      <c r="N113" s="4">
        <f>IFERROR(IFERROR(SUMIFS('AEO Table 3 2023'!K:K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K:K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48674509108359</v>
      </c>
      <c r="O113" s="4">
        <f>IFERROR(IFERROR(SUMIFS('AEO Table 3 2023'!L:L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L:L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5610749845845</v>
      </c>
      <c r="P113" s="4">
        <f>IFERROR(IFERROR(SUMIFS('AEO Table 3 2023'!M:M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M:M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69595814608127</v>
      </c>
      <c r="Q113" s="4">
        <f>IFERROR(IFERROR(SUMIFS('AEO Table 3 2023'!N:N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N:N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394843762204176</v>
      </c>
      <c r="R113" s="4">
        <f>IFERROR(IFERROR(SUMIFS('AEO Table 3 2023'!O:O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O:O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22669473824054</v>
      </c>
      <c r="S113" s="4">
        <f>IFERROR(IFERROR(SUMIFS('AEO Table 3 2023'!P:P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P:P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480698140001548</v>
      </c>
      <c r="T113" s="4">
        <f>IFERROR(IFERROR(SUMIFS('AEO Table 3 2023'!Q:Q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Q:Q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551552231315612</v>
      </c>
      <c r="U113" s="4">
        <f>IFERROR(IFERROR(SUMIFS('AEO Table 3 2023'!R:R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R:R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633211790681204</v>
      </c>
      <c r="V113" s="4">
        <f>IFERROR(IFERROR(SUMIFS('AEO Table 3 2023'!S:S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S:S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02563903262146</v>
      </c>
      <c r="W113" s="4">
        <f>IFERROR(IFERROR(SUMIFS('AEO Table 3 2023'!T:T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T:T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761061485587683</v>
      </c>
      <c r="X113" s="4">
        <f>IFERROR(IFERROR(SUMIFS('AEO Table 3 2023'!U:U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U:U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26864788390472</v>
      </c>
      <c r="Y113" s="4">
        <f>IFERROR(IFERROR(SUMIFS('AEO Table 3 2023'!V:V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V:V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885210636203445</v>
      </c>
      <c r="Z113" s="4">
        <f>IFERROR(IFERROR(SUMIFS('AEO Table 3 2023'!W:W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W:W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1953416471029403</v>
      </c>
      <c r="AA113" s="4">
        <f>IFERROR(IFERROR(SUMIFS('AEO Table 3 2023'!X:X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X:X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029203312153549</v>
      </c>
      <c r="AB113" s="4">
        <f>IFERROR(IFERROR(SUMIFS('AEO Table 3 2023'!Y:Y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Y:Y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20650505562929</v>
      </c>
      <c r="AC113" s="4">
        <f>IFERROR(IFERROR(SUMIFS('AEO Table 3 2023'!Z:Z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Z:Z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8849050999506</v>
      </c>
      <c r="AD113" s="4">
        <f>IFERROR(IFERROR(SUMIFS('AEO Table 3 2023'!AA:AA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A:AA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4606685986286</v>
      </c>
      <c r="AE113" s="4">
        <f>IFERROR(IFERROR(SUMIFS('AEO Table 3 2023'!AB:AB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B:AB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2343546781825</v>
      </c>
      <c r="AF113" s="4">
        <f>IFERROR(IFERROR(SUMIFS('AEO Table 3 2023'!AC:AC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C:AC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190125893821877</v>
      </c>
      <c r="AG113" s="4">
        <f>IFERROR(IFERROR(SUMIFS('AEO Table 3 2023'!AD:AD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D:AD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05550444335087</v>
      </c>
      <c r="AH113" s="4">
        <f>IFERROR(IFERROR(SUMIFS('AEO Table 3 2023'!AE:AE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E:AE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90743515993914</v>
      </c>
      <c r="AI113" s="4">
        <f>IFERROR(IFERROR(SUMIFS('AEO Table 3 2023'!AF:AF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F:AF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279715683150358</v>
      </c>
      <c r="AJ113" s="4">
        <f>IFERROR(IFERROR(SUMIFS('AEO Table 3 2023'!AG:AG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G:AG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20437932539399</v>
      </c>
      <c r="AK113" s="4">
        <f>IFERROR(IFERROR(SUMIFS('AEO Table 3 2023'!AH:AH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H:AH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30270080886139</v>
      </c>
      <c r="AL113" s="4">
        <f>IFERROR(IFERROR(SUMIFS('AEO Table 3 2023'!AI:AI,'AEO Table 3 2023'!$C:$C,"*"&amp;$B113&amp;"*",'AEO Table 3 2023'!$C:$C,"*"&amp;$G113&amp;"*",'AEO Table 3 2023'!$C:$C,"*"&amp;$H113&amp;"*",'AEO Table 3 2023'!$E:$E,"2022 $/MMBtu")/SUMIFS('AEO Table 3 2023'!$F:$F,'AEO Table 3 2023'!$C:$C,"*"&amp;$B113&amp;"*",'AEO Table 3 2023'!$C:$C,"*"&amp;$G113&amp;"*",'AEO Table 3 2023'!$C:$C,"*"&amp;$H113&amp;"*",'AEO Table 3 2023'!$E:$E,"2022 $/MMBtu"),
AVERAGEIFS('AEO Table 3 2023'!AI:AI,'AEO Table 3 2023'!$C:$C,"*"&amp;$G113&amp;"*",'AEO Table 3 2023'!$C:$C,"*"&amp;$H113&amp;"*",'AEO Table 3 2023'!$E:$E,"2022 $/MMBtu")/AVERAGEIFS('AEO Table 3 2023'!$F:$F,'AEO Table 3 2023'!$C:$C,"*"&amp;$G113&amp;"*",'AEO Table 3 2023'!$C:$C,"*"&amp;$H113&amp;"*",'AEO Table 3 2023'!$E:$E,"2022 $/MMBtu")),
1)</f>
        <v>1.2355214490549475</v>
      </c>
    </row>
    <row r="114" spans="1:38">
      <c r="A114" t="str">
        <f>About!$B$2</f>
        <v>MN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 t="str">
        <f t="shared" si="1"/>
        <v>Geothermal.Transportation</v>
      </c>
      <c r="G114">
        <f>INDEX('EIA Crosswalk'!$B$2:$B$22,MATCH('Future Scaling Factors'!$D114,'EIA Crosswalk'!$A$2:$A$22,0),1)</f>
        <v>0</v>
      </c>
      <c r="H114" t="str">
        <f>INDEX('EIA Crosswalk'!$E$2:$E$22,MATCH('Future Scaling Factors'!$E114,'EIA Crosswalk'!$D$2:$D$22,0),1)</f>
        <v>TRN</v>
      </c>
      <c r="I114" s="430">
        <f>IFERROR(IFERROR(SUMIFS('AEO Table 3 2023'!F: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F: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</v>
      </c>
      <c r="J114" s="4">
        <f>IFERROR(IFERROR(SUMIFS('AEO Table 3 2023'!G: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G: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3735352114079018</v>
      </c>
      <c r="K114" s="4">
        <f>IFERROR(IFERROR(SUMIFS('AEO Table 3 2023'!H: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H: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2477905781936409</v>
      </c>
      <c r="L114" s="4">
        <f>IFERROR(IFERROR(SUMIFS('AEO Table 3 2023'!I: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I: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4139067067482</v>
      </c>
      <c r="M114" s="4">
        <f>IFERROR(IFERROR(SUMIFS('AEO Table 3 2023'!J:J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J:J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844012648598</v>
      </c>
      <c r="N114" s="4">
        <f>IFERROR(IFERROR(SUMIFS('AEO Table 3 2023'!K:K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K:K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57110463445714</v>
      </c>
      <c r="O114" s="4">
        <f>IFERROR(IFERROR(SUMIFS('AEO Table 3 2023'!L:L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L:L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70962077071282</v>
      </c>
      <c r="P114" s="4">
        <f>IFERROR(IFERROR(SUMIFS('AEO Table 3 2023'!M:M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M:M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056952343298847</v>
      </c>
      <c r="Q114" s="4">
        <f>IFERROR(IFERROR(SUMIFS('AEO Table 3 2023'!N:N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N:N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00145858892638</v>
      </c>
      <c r="R114" s="4">
        <f>IFERROR(IFERROR(SUMIFS('AEO Table 3 2023'!O:O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O:O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163635521527966</v>
      </c>
      <c r="S114" s="4">
        <f>IFERROR(IFERROR(SUMIFS('AEO Table 3 2023'!P:P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P:P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215377689482884</v>
      </c>
      <c r="T114" s="4">
        <f>IFERROR(IFERROR(SUMIFS('AEO Table 3 2023'!Q:Q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Q:Q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42336511753226</v>
      </c>
      <c r="U114" s="4">
        <f>IFERROR(IFERROR(SUMIFS('AEO Table 3 2023'!R:R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R:R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11626195983171</v>
      </c>
      <c r="V114" s="4">
        <f>IFERROR(IFERROR(SUMIFS('AEO Table 3 2023'!S:S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S:S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359527868807464</v>
      </c>
      <c r="W114" s="4">
        <f>IFERROR(IFERROR(SUMIFS('AEO Table 3 2023'!T:T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T:T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3785902464731</v>
      </c>
      <c r="X114" s="4">
        <f>IFERROR(IFERROR(SUMIFS('AEO Table 3 2023'!U:U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U:U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03328031884095</v>
      </c>
      <c r="Y114" s="4">
        <f>IFERROR(IFERROR(SUMIFS('AEO Table 3 2023'!V:V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V:V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429481085722299</v>
      </c>
      <c r="Z114" s="4">
        <f>IFERROR(IFERROR(SUMIFS('AEO Table 3 2023'!W:W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W:W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42996842996693</v>
      </c>
      <c r="AA114" s="4">
        <f>IFERROR(IFERROR(SUMIFS('AEO Table 3 2023'!X:X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X:X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578480405908205</v>
      </c>
      <c r="AB114" s="4">
        <f>IFERROR(IFERROR(SUMIFS('AEO Table 3 2023'!Y:Y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Y:Y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26185504251423</v>
      </c>
      <c r="AC114" s="4">
        <f>IFERROR(IFERROR(SUMIFS('AEO Table 3 2023'!Z:Z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Z:Z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82507433897074</v>
      </c>
      <c r="AD114" s="4">
        <f>IFERROR(IFERROR(SUMIFS('AEO Table 3 2023'!AA:AA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A:AA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77997393063719</v>
      </c>
      <c r="AE114" s="4">
        <f>IFERROR(IFERROR(SUMIFS('AEO Table 3 2023'!AB:AB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B:AB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9492942946433</v>
      </c>
      <c r="AF114" s="4">
        <f>IFERROR(IFERROR(SUMIFS('AEO Table 3 2023'!AC:AC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C:AC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762089081722182</v>
      </c>
      <c r="AG114" s="4">
        <f>IFERROR(IFERROR(SUMIFS('AEO Table 3 2023'!AD:AD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D:AD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632162607077152</v>
      </c>
      <c r="AH114" s="4">
        <f>IFERROR(IFERROR(SUMIFS('AEO Table 3 2023'!AE:AE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E:AE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4017326978091</v>
      </c>
      <c r="AI114" s="4">
        <f>IFERROR(IFERROR(SUMIFS('AEO Table 3 2023'!AF:AF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F:AF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25249225911674</v>
      </c>
      <c r="AJ114" s="4">
        <f>IFERROR(IFERROR(SUMIFS('AEO Table 3 2023'!AG:AG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G:AG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4921624172129</v>
      </c>
      <c r="AK114" s="4">
        <f>IFERROR(IFERROR(SUMIFS('AEO Table 3 2023'!AH:AH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H:AH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38824650074882</v>
      </c>
      <c r="AL114" s="4">
        <f>IFERROR(IFERROR(SUMIFS('AEO Table 3 2023'!AI:AI,'AEO Table 3 2023'!$C:$C,"*"&amp;$B114&amp;"*",'AEO Table 3 2023'!$C:$C,"*"&amp;$G114&amp;"*",'AEO Table 3 2023'!$C:$C,"*"&amp;$H114&amp;"*",'AEO Table 3 2023'!$E:$E,"2022 $/MMBtu")/SUMIFS('AEO Table 3 2023'!$F:$F,'AEO Table 3 2023'!$C:$C,"*"&amp;$B114&amp;"*",'AEO Table 3 2023'!$C:$C,"*"&amp;$G114&amp;"*",'AEO Table 3 2023'!$C:$C,"*"&amp;$H114&amp;"*",'AEO Table 3 2023'!$E:$E,"2022 $/MMBtu"),
AVERAGEIFS('AEO Table 3 2023'!AI:AI,'AEO Table 3 2023'!$C:$C,"*"&amp;$G114&amp;"*",'AEO Table 3 2023'!$C:$C,"*"&amp;$H114&amp;"*",'AEO Table 3 2023'!$E:$E,"2022 $/MMBtu")/AVERAGEIFS('AEO Table 3 2023'!$F:$F,'AEO Table 3 2023'!$C:$C,"*"&amp;$G114&amp;"*",'AEO Table 3 2023'!$C:$C,"*"&amp;$H114&amp;"*",'AEO Table 3 2023'!$E:$E,"2022 $/MMBtu")),
1)</f>
        <v>1.1856188132526313</v>
      </c>
    </row>
    <row r="115" spans="1:38">
      <c r="A115" t="str">
        <f>About!$B$2</f>
        <v>MN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 t="str">
        <f t="shared" si="1"/>
        <v>Geothermal.Electricity</v>
      </c>
      <c r="G115">
        <f>INDEX('EIA Crosswalk'!$B$2:$B$22,MATCH('Future Scaling Factors'!$D115,'EIA Crosswalk'!$A$2:$A$22,0),1)</f>
        <v>0</v>
      </c>
      <c r="H115" t="str">
        <f>INDEX('EIA Crosswalk'!$E$2:$E$22,MATCH('Future Scaling Factors'!$E115,'EIA Crosswalk'!$D$2:$D$22,0),1)</f>
        <v>ELEP</v>
      </c>
      <c r="I115" s="430">
        <f>IFERROR(IFERROR(SUMIFS('AEO Table 3 2023'!F: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F: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</v>
      </c>
      <c r="J115" s="4">
        <f>IFERROR(IFERROR(SUMIFS('AEO Table 3 2023'!G: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G: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5354057231972078</v>
      </c>
      <c r="K115" s="4">
        <f>IFERROR(IFERROR(SUMIFS('AEO Table 3 2023'!H: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H: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3689818431414726</v>
      </c>
      <c r="L115" s="4">
        <f>IFERROR(IFERROR(SUMIFS('AEO Table 3 2023'!I: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I: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2898952895690408</v>
      </c>
      <c r="M115" s="4">
        <f>IFERROR(IFERROR(SUMIFS('AEO Table 3 2023'!J:J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J:J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748687975223211</v>
      </c>
      <c r="N115" s="4">
        <f>IFERROR(IFERROR(SUMIFS('AEO Table 3 2023'!K:K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K:K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3752835974802</v>
      </c>
      <c r="O115" s="4">
        <f>IFERROR(IFERROR(SUMIFS('AEO Table 3 2023'!L:L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L:L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67798752909849</v>
      </c>
      <c r="P115" s="4">
        <f>IFERROR(IFERROR(SUMIFS('AEO Table 3 2023'!M:M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M:M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15254466264787</v>
      </c>
      <c r="Q115" s="4">
        <f>IFERROR(IFERROR(SUMIFS('AEO Table 3 2023'!N:N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N:N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40002071722591</v>
      </c>
      <c r="R115" s="4">
        <f>IFERROR(IFERROR(SUMIFS('AEO Table 3 2023'!O:O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O:O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281264674370698</v>
      </c>
      <c r="S115" s="4">
        <f>IFERROR(IFERROR(SUMIFS('AEO Table 3 2023'!P:P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P:P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367986018202668</v>
      </c>
      <c r="T115" s="4">
        <f>IFERROR(IFERROR(SUMIFS('AEO Table 3 2023'!Q:Q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Q:Q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44101238600958</v>
      </c>
      <c r="U115" s="4">
        <f>IFERROR(IFERROR(SUMIFS('AEO Table 3 2023'!R:R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R:R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517121712166451</v>
      </c>
      <c r="V115" s="4">
        <f>IFERROR(IFERROR(SUMIFS('AEO Table 3 2023'!S:S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S:S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02467203418637</v>
      </c>
      <c r="W115" s="4">
        <f>IFERROR(IFERROR(SUMIFS('AEO Table 3 2023'!T:T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T:T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675607431235041</v>
      </c>
      <c r="X115" s="4">
        <f>IFERROR(IFERROR(SUMIFS('AEO Table 3 2023'!U:U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U:U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27963441086739</v>
      </c>
      <c r="Y115" s="4">
        <f>IFERROR(IFERROR(SUMIFS('AEO Table 3 2023'!V:V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V:V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793080245304238</v>
      </c>
      <c r="Z115" s="4">
        <f>IFERROR(IFERROR(SUMIFS('AEO Table 3 2023'!W:W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W:W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875025823714943</v>
      </c>
      <c r="AA115" s="4">
        <f>IFERROR(IFERROR(SUMIFS('AEO Table 3 2023'!X:X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X:X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01647088305639</v>
      </c>
      <c r="AB115" s="4">
        <f>IFERROR(IFERROR(SUMIFS('AEO Table 3 2023'!Y:Y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Y:Y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0983276506596968</v>
      </c>
      <c r="AC115" s="4">
        <f>IFERROR(IFERROR(SUMIFS('AEO Table 3 2023'!Z:Z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Z:Z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78207686694534</v>
      </c>
      <c r="AD115" s="4">
        <f>IFERROR(IFERROR(SUMIFS('AEO Table 3 2023'!AA:AA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A:AA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88569477139478</v>
      </c>
      <c r="AE115" s="4">
        <f>IFERROR(IFERROR(SUMIFS('AEO Table 3 2023'!AB:AB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B:AB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26867747680074</v>
      </c>
      <c r="AF115" s="4">
        <f>IFERROR(IFERROR(SUMIFS('AEO Table 3 2023'!AC:AC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C:AC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096326521274318</v>
      </c>
      <c r="AG115" s="4">
        <f>IFERROR(IFERROR(SUMIFS('AEO Table 3 2023'!AD:AD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D:AD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136215124877686</v>
      </c>
      <c r="AH115" s="4">
        <f>IFERROR(IFERROR(SUMIFS('AEO Table 3 2023'!AE:AE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E:AE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27782933253088</v>
      </c>
      <c r="AI115" s="4">
        <f>IFERROR(IFERROR(SUMIFS('AEO Table 3 2023'!AF:AF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F:AF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17701026598914</v>
      </c>
      <c r="AJ115" s="4">
        <f>IFERROR(IFERROR(SUMIFS('AEO Table 3 2023'!AG:AG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G:AG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52999747866275</v>
      </c>
      <c r="AK115" s="4">
        <f>IFERROR(IFERROR(SUMIFS('AEO Table 3 2023'!AH:AH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H:AH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286008558989309</v>
      </c>
      <c r="AL115" s="4">
        <f>IFERROR(IFERROR(SUMIFS('AEO Table 3 2023'!AI:AI,'AEO Table 3 2023'!$C:$C,"*"&amp;$B115&amp;"*",'AEO Table 3 2023'!$C:$C,"*"&amp;$G115&amp;"*",'AEO Table 3 2023'!$C:$C,"*"&amp;$H115&amp;"*",'AEO Table 3 2023'!$E:$E,"2022 $/MMBtu")/SUMIFS('AEO Table 3 2023'!$F:$F,'AEO Table 3 2023'!$C:$C,"*"&amp;$B115&amp;"*",'AEO Table 3 2023'!$C:$C,"*"&amp;$G115&amp;"*",'AEO Table 3 2023'!$C:$C,"*"&amp;$H115&amp;"*",'AEO Table 3 2023'!$E:$E,"2022 $/MMBtu"),
AVERAGEIFS('AEO Table 3 2023'!AI:AI,'AEO Table 3 2023'!$C:$C,"*"&amp;$G115&amp;"*",'AEO Table 3 2023'!$C:$C,"*"&amp;$H115&amp;"*",'AEO Table 3 2023'!$E:$E,"2022 $/MMBtu")/AVERAGEIFS('AEO Table 3 2023'!$F:$F,'AEO Table 3 2023'!$C:$C,"*"&amp;$G115&amp;"*",'AEO Table 3 2023'!$C:$C,"*"&amp;$H115&amp;"*",'AEO Table 3 2023'!$E:$E,"2022 $/MMBtu")),
1)</f>
        <v>1.1301649482013745</v>
      </c>
    </row>
    <row r="116" spans="1:38">
      <c r="A116" t="str">
        <f>About!$B$2</f>
        <v>MN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 t="str">
        <f t="shared" si="1"/>
        <v>Geothermal.Residential Buildings</v>
      </c>
      <c r="G116">
        <f>INDEX('EIA Crosswalk'!$B$2:$B$22,MATCH('Future Scaling Factors'!$D116,'EIA Crosswalk'!$A$2:$A$22,0),1)</f>
        <v>0</v>
      </c>
      <c r="H116" t="str">
        <f>INDEX('EIA Crosswalk'!$E$2:$E$22,MATCH('Future Scaling Factors'!$E116,'EIA Crosswalk'!$D$2:$D$22,0),1)</f>
        <v>RESD</v>
      </c>
      <c r="I116" s="430">
        <f>IFERROR(IFERROR(SUMIFS('AEO Table 3 2023'!F: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F: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</v>
      </c>
      <c r="J116" s="4">
        <f>IFERROR(IFERROR(SUMIFS('AEO Table 3 2023'!G: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G: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61399744353894</v>
      </c>
      <c r="K116" s="4">
        <f>IFERROR(IFERROR(SUMIFS('AEO Table 3 2023'!H: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H: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2179506626879484</v>
      </c>
      <c r="L116" s="4">
        <f>IFERROR(IFERROR(SUMIFS('AEO Table 3 2023'!I: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I: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886492683662995</v>
      </c>
      <c r="M116" s="4">
        <f>IFERROR(IFERROR(SUMIFS('AEO Table 3 2023'!J:J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J:J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51382000616013</v>
      </c>
      <c r="N116" s="4">
        <f>IFERROR(IFERROR(SUMIFS('AEO Table 3 2023'!K:K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K:K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2431512706372</v>
      </c>
      <c r="O116" s="4">
        <f>IFERROR(IFERROR(SUMIFS('AEO Table 3 2023'!L:L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L:L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97425195597488</v>
      </c>
      <c r="P116" s="4">
        <f>IFERROR(IFERROR(SUMIFS('AEO Table 3 2023'!M:M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M:M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9819521073418</v>
      </c>
      <c r="Q116" s="4">
        <f>IFERROR(IFERROR(SUMIFS('AEO Table 3 2023'!N:N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N:N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66247159539826</v>
      </c>
      <c r="R116" s="4">
        <f>IFERROR(IFERROR(SUMIFS('AEO Table 3 2023'!O:O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O:O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773852529884103</v>
      </c>
      <c r="S116" s="4">
        <f>IFERROR(IFERROR(SUMIFS('AEO Table 3 2023'!P:P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P:P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84359938050383</v>
      </c>
      <c r="T116" s="4">
        <f>IFERROR(IFERROR(SUMIFS('AEO Table 3 2023'!Q:Q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Q:Q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0912583780458034</v>
      </c>
      <c r="U116" s="4">
        <f>IFERROR(IFERROR(SUMIFS('AEO Table 3 2023'!R:R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R:R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11550402153953</v>
      </c>
      <c r="V116" s="4">
        <f>IFERROR(IFERROR(SUMIFS('AEO Table 3 2023'!S:S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S:S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09493318763388</v>
      </c>
      <c r="W116" s="4">
        <f>IFERROR(IFERROR(SUMIFS('AEO Table 3 2023'!T:T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T:T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43186709084072</v>
      </c>
      <c r="X116" s="4">
        <f>IFERROR(IFERROR(SUMIFS('AEO Table 3 2023'!U:U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U:U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172449880813302</v>
      </c>
      <c r="Y116" s="4">
        <f>IFERROR(IFERROR(SUMIFS('AEO Table 3 2023'!V:V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V:V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238661141634292</v>
      </c>
      <c r="Z116" s="4">
        <f>IFERROR(IFERROR(SUMIFS('AEO Table 3 2023'!W:W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W:W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325913589374841</v>
      </c>
      <c r="AA116" s="4">
        <f>IFERROR(IFERROR(SUMIFS('AEO Table 3 2023'!X:X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X:X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416966033198073</v>
      </c>
      <c r="AB116" s="4">
        <f>IFERROR(IFERROR(SUMIFS('AEO Table 3 2023'!Y:Y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Y:Y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48755805837936</v>
      </c>
      <c r="AC116" s="4">
        <f>IFERROR(IFERROR(SUMIFS('AEO Table 3 2023'!Z:Z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Z:Z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060021777372</v>
      </c>
      <c r="AD116" s="4">
        <f>IFERROR(IFERROR(SUMIFS('AEO Table 3 2023'!AA:AA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A:AA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51892642443633</v>
      </c>
      <c r="AE116" s="4">
        <f>IFERROR(IFERROR(SUMIFS('AEO Table 3 2023'!AB:AB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B:AB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46089587402877</v>
      </c>
      <c r="AF116" s="4">
        <f>IFERROR(IFERROR(SUMIFS('AEO Table 3 2023'!AC:AC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C:AC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16611913886998</v>
      </c>
      <c r="AG116" s="4">
        <f>IFERROR(IFERROR(SUMIFS('AEO Table 3 2023'!AD:AD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D:AD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28556974313591</v>
      </c>
      <c r="AH116" s="4">
        <f>IFERROR(IFERROR(SUMIFS('AEO Table 3 2023'!AE:AE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E:AE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35489947220552</v>
      </c>
      <c r="AI116" s="4">
        <f>IFERROR(IFERROR(SUMIFS('AEO Table 3 2023'!AF:AF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F:AF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608550524000973</v>
      </c>
      <c r="AJ116" s="4">
        <f>IFERROR(IFERROR(SUMIFS('AEO Table 3 2023'!AG:AG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G:AG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84373108335009</v>
      </c>
      <c r="AK116" s="4">
        <f>IFERROR(IFERROR(SUMIFS('AEO Table 3 2023'!AH:AH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H:AH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54286074641567</v>
      </c>
      <c r="AL116" s="4">
        <f>IFERROR(IFERROR(SUMIFS('AEO Table 3 2023'!AI:AI,'AEO Table 3 2023'!$C:$C,"*"&amp;$B116&amp;"*",'AEO Table 3 2023'!$C:$C,"*"&amp;$G116&amp;"*",'AEO Table 3 2023'!$C:$C,"*"&amp;$H116&amp;"*",'AEO Table 3 2023'!$E:$E,"2022 $/MMBtu")/SUMIFS('AEO Table 3 2023'!$F:$F,'AEO Table 3 2023'!$C:$C,"*"&amp;$B116&amp;"*",'AEO Table 3 2023'!$C:$C,"*"&amp;$G116&amp;"*",'AEO Table 3 2023'!$C:$C,"*"&amp;$H116&amp;"*",'AEO Table 3 2023'!$E:$E,"2022 $/MMBtu"),
AVERAGEIFS('AEO Table 3 2023'!AI:AI,'AEO Table 3 2023'!$C:$C,"*"&amp;$G116&amp;"*",'AEO Table 3 2023'!$C:$C,"*"&amp;$H116&amp;"*",'AEO Table 3 2023'!$E:$E,"2022 $/MMBtu")/AVERAGEIFS('AEO Table 3 2023'!$F:$F,'AEO Table 3 2023'!$C:$C,"*"&amp;$G116&amp;"*",'AEO Table 3 2023'!$C:$C,"*"&amp;$H116&amp;"*",'AEO Table 3 2023'!$E:$E,"2022 $/MMBtu")),
1)</f>
        <v>1.1511524924594805</v>
      </c>
    </row>
    <row r="117" spans="1:38">
      <c r="A117" t="str">
        <f>About!$B$2</f>
        <v>MN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 t="str">
        <f t="shared" si="1"/>
        <v>Geothermal.Commercial Buildings</v>
      </c>
      <c r="G117">
        <f>INDEX('EIA Crosswalk'!$B$2:$B$22,MATCH('Future Scaling Factors'!$D117,'EIA Crosswalk'!$A$2:$A$22,0),1)</f>
        <v>0</v>
      </c>
      <c r="H117" t="str">
        <f>INDEX('EIA Crosswalk'!$E$2:$E$22,MATCH('Future Scaling Factors'!$E117,'EIA Crosswalk'!$D$2:$D$22,0),1)</f>
        <v>COMM</v>
      </c>
      <c r="I117" s="430">
        <f>IFERROR(IFERROR(SUMIFS('AEO Table 3 2023'!F: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F: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</v>
      </c>
      <c r="J117" s="4">
        <f>IFERROR(IFERROR(SUMIFS('AEO Table 3 2023'!G: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G: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4072526724897956</v>
      </c>
      <c r="K117" s="4">
        <f>IFERROR(IFERROR(SUMIFS('AEO Table 3 2023'!H: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H: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738915451559172</v>
      </c>
      <c r="L117" s="4">
        <f>IFERROR(IFERROR(SUMIFS('AEO Table 3 2023'!I: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I: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27754583754014</v>
      </c>
      <c r="M117" s="4">
        <f>IFERROR(IFERROR(SUMIFS('AEO Table 3 2023'!J:J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J:J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73099928157586</v>
      </c>
      <c r="N117" s="4">
        <f>IFERROR(IFERROR(SUMIFS('AEO Table 3 2023'!K:K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K:K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4071848814119</v>
      </c>
      <c r="O117" s="4">
        <f>IFERROR(IFERROR(SUMIFS('AEO Table 3 2023'!L:L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L:L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43719356970394</v>
      </c>
      <c r="P117" s="4">
        <f>IFERROR(IFERROR(SUMIFS('AEO Table 3 2023'!M:M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M:M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30701575572939</v>
      </c>
      <c r="Q117" s="4">
        <f>IFERROR(IFERROR(SUMIFS('AEO Table 3 2023'!N:N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N:N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63687003883329</v>
      </c>
      <c r="R117" s="4">
        <f>IFERROR(IFERROR(SUMIFS('AEO Table 3 2023'!O:O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O:O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295200254728557</v>
      </c>
      <c r="S117" s="4">
        <f>IFERROR(IFERROR(SUMIFS('AEO Table 3 2023'!P:P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P:P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38663065479</v>
      </c>
      <c r="T117" s="4">
        <f>IFERROR(IFERROR(SUMIFS('AEO Table 3 2023'!Q:Q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Q:Q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466141806364694</v>
      </c>
      <c r="U117" s="4">
        <f>IFERROR(IFERROR(SUMIFS('AEO Table 3 2023'!R:R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R:R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5727329078257</v>
      </c>
      <c r="V117" s="4">
        <f>IFERROR(IFERROR(SUMIFS('AEO Table 3 2023'!S:S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S:S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46893735629518</v>
      </c>
      <c r="W117" s="4">
        <f>IFERROR(IFERROR(SUMIFS('AEO Table 3 2023'!T:T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T:T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692982452210394</v>
      </c>
      <c r="X117" s="4">
        <f>IFERROR(IFERROR(SUMIFS('AEO Table 3 2023'!U:U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U:U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10054513831665</v>
      </c>
      <c r="Y117" s="4">
        <f>IFERROR(IFERROR(SUMIFS('AEO Table 3 2023'!V:V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V:V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779266055339459</v>
      </c>
      <c r="Z117" s="4">
        <f>IFERROR(IFERROR(SUMIFS('AEO Table 3 2023'!W:W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W:W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865360980128929</v>
      </c>
      <c r="AA117" s="4">
        <f>IFERROR(IFERROR(SUMIFS('AEO Table 3 2023'!X:X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X:X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1950871949297495</v>
      </c>
      <c r="AB117" s="4">
        <f>IFERROR(IFERROR(SUMIFS('AEO Table 3 2023'!Y:Y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Y:Y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89860939327561</v>
      </c>
      <c r="AC117" s="4">
        <f>IFERROR(IFERROR(SUMIFS('AEO Table 3 2023'!Z:Z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Z:Z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80597172064982</v>
      </c>
      <c r="AD117" s="4">
        <f>IFERROR(IFERROR(SUMIFS('AEO Table 3 2023'!AA:AA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A:AA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71768459420236</v>
      </c>
      <c r="AE117" s="4">
        <f>IFERROR(IFERROR(SUMIFS('AEO Table 3 2023'!AB:AB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B:AB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53650858668852</v>
      </c>
      <c r="AF117" s="4">
        <f>IFERROR(IFERROR(SUMIFS('AEO Table 3 2023'!AC:AC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C:AC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5059401995906</v>
      </c>
      <c r="AG117" s="4">
        <f>IFERROR(IFERROR(SUMIFS('AEO Table 3 2023'!AD:AD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D:AD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355963960389</v>
      </c>
      <c r="AH117" s="4">
        <f>IFERROR(IFERROR(SUMIFS('AEO Table 3 2023'!AE:AE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E:AE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35864789056912</v>
      </c>
      <c r="AI117" s="4">
        <f>IFERROR(IFERROR(SUMIFS('AEO Table 3 2023'!AF:AF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F:AF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10267897001339</v>
      </c>
      <c r="AJ117" s="4">
        <f>IFERROR(IFERROR(SUMIFS('AEO Table 3 2023'!AG:AG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G:AG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1089209077425</v>
      </c>
      <c r="AK117" s="4">
        <f>IFERROR(IFERROR(SUMIFS('AEO Table 3 2023'!AH:AH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H:AH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9388449851915</v>
      </c>
      <c r="AL117" s="4">
        <f>IFERROR(IFERROR(SUMIFS('AEO Table 3 2023'!AI:AI,'AEO Table 3 2023'!$C:$C,"*"&amp;$B117&amp;"*",'AEO Table 3 2023'!$C:$C,"*"&amp;$G117&amp;"*",'AEO Table 3 2023'!$C:$C,"*"&amp;$H117&amp;"*",'AEO Table 3 2023'!$E:$E,"2022 $/MMBtu")/SUMIFS('AEO Table 3 2023'!$F:$F,'AEO Table 3 2023'!$C:$C,"*"&amp;$B117&amp;"*",'AEO Table 3 2023'!$C:$C,"*"&amp;$G117&amp;"*",'AEO Table 3 2023'!$C:$C,"*"&amp;$H117&amp;"*",'AEO Table 3 2023'!$E:$E,"2022 $/MMBtu"),
AVERAGEIFS('AEO Table 3 2023'!AI:AI,'AEO Table 3 2023'!$C:$C,"*"&amp;$G117&amp;"*",'AEO Table 3 2023'!$C:$C,"*"&amp;$H117&amp;"*",'AEO Table 3 2023'!$E:$E,"2022 $/MMBtu")/AVERAGEIFS('AEO Table 3 2023'!$F:$F,'AEO Table 3 2023'!$C:$C,"*"&amp;$G117&amp;"*",'AEO Table 3 2023'!$C:$C,"*"&amp;$H117&amp;"*",'AEO Table 3 2023'!$E:$E,"2022 $/MMBtu")),
1)</f>
        <v>1.2066363573816079</v>
      </c>
    </row>
    <row r="118" spans="1:38">
      <c r="A118" t="str">
        <f>About!$B$2</f>
        <v>MN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 t="str">
        <f t="shared" si="1"/>
        <v>Geothermal.Industry</v>
      </c>
      <c r="G118">
        <f>INDEX('EIA Crosswalk'!$B$2:$B$22,MATCH('Future Scaling Factors'!$D118,'EIA Crosswalk'!$A$2:$A$22,0),1)</f>
        <v>0</v>
      </c>
      <c r="H118" t="str">
        <f>INDEX('EIA Crosswalk'!$E$2:$E$22,MATCH('Future Scaling Factors'!$E118,'EIA Crosswalk'!$D$2:$D$22,0),1)</f>
        <v>IDAL</v>
      </c>
      <c r="I118" s="430">
        <f>IFERROR(IFERROR(SUMIFS('AEO Table 3 2023'!F: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F: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</v>
      </c>
      <c r="J118" s="4">
        <f>IFERROR(IFERROR(SUMIFS('AEO Table 3 2023'!G: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G: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4928634110368322</v>
      </c>
      <c r="K118" s="4">
        <f>IFERROR(IFERROR(SUMIFS('AEO Table 3 2023'!H: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H: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3202981184792562</v>
      </c>
      <c r="L118" s="4">
        <f>IFERROR(IFERROR(SUMIFS('AEO Table 3 2023'!I: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I: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510193661182234</v>
      </c>
      <c r="M118" s="4">
        <f>IFERROR(IFERROR(SUMIFS('AEO Table 3 2023'!J:J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J:J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26187568537778</v>
      </c>
      <c r="N118" s="4">
        <f>IFERROR(IFERROR(SUMIFS('AEO Table 3 2023'!K:K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K:K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37548292459985</v>
      </c>
      <c r="O118" s="4">
        <f>IFERROR(IFERROR(SUMIFS('AEO Table 3 2023'!L:L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L:L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63349557401778</v>
      </c>
      <c r="P118" s="4">
        <f>IFERROR(IFERROR(SUMIFS('AEO Table 3 2023'!M:M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M:M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46356751762554</v>
      </c>
      <c r="Q118" s="4">
        <f>IFERROR(IFERROR(SUMIFS('AEO Table 3 2023'!N:N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N:N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190871792332047</v>
      </c>
      <c r="R118" s="4">
        <f>IFERROR(IFERROR(SUMIFS('AEO Table 3 2023'!O:O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O:O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247314512908766</v>
      </c>
      <c r="S118" s="4">
        <f>IFERROR(IFERROR(SUMIFS('AEO Table 3 2023'!P:P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P:P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370032362888702</v>
      </c>
      <c r="T118" s="4">
        <f>IFERROR(IFERROR(SUMIFS('AEO Table 3 2023'!Q:Q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Q:Q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480406365336422</v>
      </c>
      <c r="U118" s="4">
        <f>IFERROR(IFERROR(SUMIFS('AEO Table 3 2023'!R:R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R:R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647886280179045</v>
      </c>
      <c r="V118" s="4">
        <f>IFERROR(IFERROR(SUMIFS('AEO Table 3 2023'!S:S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S:S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740986774397526</v>
      </c>
      <c r="W118" s="4">
        <f>IFERROR(IFERROR(SUMIFS('AEO Table 3 2023'!T:T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T:T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23450940802473</v>
      </c>
      <c r="X118" s="4">
        <f>IFERROR(IFERROR(SUMIFS('AEO Table 3 2023'!U:U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U:U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849735498324603</v>
      </c>
      <c r="Y118" s="4">
        <f>IFERROR(IFERROR(SUMIFS('AEO Table 3 2023'!V:V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V:V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1948962134874452</v>
      </c>
      <c r="Z118" s="4">
        <f>IFERROR(IFERROR(SUMIFS('AEO Table 3 2023'!W:W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W:W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06134315332329</v>
      </c>
      <c r="AA118" s="4">
        <f>IFERROR(IFERROR(SUMIFS('AEO Table 3 2023'!X:X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X:X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193873866689604</v>
      </c>
      <c r="AB118" s="4">
        <f>IFERROR(IFERROR(SUMIFS('AEO Table 3 2023'!Y:Y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Y:Y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67551640593877</v>
      </c>
      <c r="AC118" s="4">
        <f>IFERROR(IFERROR(SUMIFS('AEO Table 3 2023'!Z:Z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Z:Z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80655840327106</v>
      </c>
      <c r="AD118" s="4">
        <f>IFERROR(IFERROR(SUMIFS('AEO Table 3 2023'!AA:AA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A:AA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741538241473</v>
      </c>
      <c r="AE118" s="4">
        <f>IFERROR(IFERROR(SUMIFS('AEO Table 3 2023'!AB:AB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B:AB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60588687306744</v>
      </c>
      <c r="AF118" s="4">
        <f>IFERROR(IFERROR(SUMIFS('AEO Table 3 2023'!AC:AC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C:AC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99517305810828</v>
      </c>
      <c r="AG118" s="4">
        <f>IFERROR(IFERROR(SUMIFS('AEO Table 3 2023'!AD:AD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D:AD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609068524915</v>
      </c>
      <c r="AH118" s="4">
        <f>IFERROR(IFERROR(SUMIFS('AEO Table 3 2023'!AE:AE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E:AE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31248726445436</v>
      </c>
      <c r="AI118" s="4">
        <f>IFERROR(IFERROR(SUMIFS('AEO Table 3 2023'!AF:AF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F:AF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6990580014996</v>
      </c>
      <c r="AJ118" s="4">
        <f>IFERROR(IFERROR(SUMIFS('AEO Table 3 2023'!AG:AG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G:AG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14584284200203</v>
      </c>
      <c r="AK118" s="4">
        <f>IFERROR(IFERROR(SUMIFS('AEO Table 3 2023'!AH:AH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H:AH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4032958904344</v>
      </c>
      <c r="AL118" s="4">
        <f>IFERROR(IFERROR(SUMIFS('AEO Table 3 2023'!AI:AI,'AEO Table 3 2023'!$C:$C,"*"&amp;$B118&amp;"*",'AEO Table 3 2023'!$C:$C,"*"&amp;$G118&amp;"*",'AEO Table 3 2023'!$C:$C,"*"&amp;$H118&amp;"*",'AEO Table 3 2023'!$E:$E,"2022 $/MMBtu")/SUMIFS('AEO Table 3 2023'!$F:$F,'AEO Table 3 2023'!$C:$C,"*"&amp;$B118&amp;"*",'AEO Table 3 2023'!$C:$C,"*"&amp;$G118&amp;"*",'AEO Table 3 2023'!$C:$C,"*"&amp;$H118&amp;"*",'AEO Table 3 2023'!$E:$E,"2022 $/MMBtu"),
AVERAGEIFS('AEO Table 3 2023'!AI:AI,'AEO Table 3 2023'!$C:$C,"*"&amp;$G118&amp;"*",'AEO Table 3 2023'!$C:$C,"*"&amp;$H118&amp;"*",'AEO Table 3 2023'!$E:$E,"2022 $/MMBtu")/AVERAGEIFS('AEO Table 3 2023'!$F:$F,'AEO Table 3 2023'!$C:$C,"*"&amp;$G118&amp;"*",'AEO Table 3 2023'!$C:$C,"*"&amp;$H118&amp;"*",'AEO Table 3 2023'!$E:$E,"2022 $/MMBtu")),
1)</f>
        <v>1.2378711184804436</v>
      </c>
    </row>
    <row r="119" spans="1:38">
      <c r="A119" t="str">
        <f>About!$B$2</f>
        <v>MN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 t="str">
        <f t="shared" si="1"/>
        <v>Geothermal.District Heating</v>
      </c>
      <c r="G119">
        <f>INDEX('EIA Crosswalk'!$B$2:$B$22,MATCH('Future Scaling Factors'!$D119,'EIA Crosswalk'!$A$2:$A$22,0),1)</f>
        <v>0</v>
      </c>
      <c r="H119" t="str">
        <f>INDEX('EIA Crosswalk'!$E$2:$E$22,MATCH('Future Scaling Factors'!$E119,'EIA Crosswalk'!$D$2:$D$22,0),1)</f>
        <v>TEN</v>
      </c>
      <c r="I119" s="430">
        <f>IFERROR(IFERROR(SUMIFS('AEO Table 3 2023'!F: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F: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</v>
      </c>
      <c r="J119" s="4">
        <f>IFERROR(IFERROR(SUMIFS('AEO Table 3 2023'!G: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G: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438754917030266</v>
      </c>
      <c r="K119" s="4">
        <f>IFERROR(IFERROR(SUMIFS('AEO Table 3 2023'!H: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H: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770260683269052</v>
      </c>
      <c r="L119" s="4">
        <f>IFERROR(IFERROR(SUMIFS('AEO Table 3 2023'!I: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I: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42554095644902</v>
      </c>
      <c r="M119" s="4">
        <f>IFERROR(IFERROR(SUMIFS('AEO Table 3 2023'!J:J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J:J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22399707501061</v>
      </c>
      <c r="N119" s="4">
        <f>IFERROR(IFERROR(SUMIFS('AEO Table 3 2023'!K:K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K:K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48674509108359</v>
      </c>
      <c r="O119" s="4">
        <f>IFERROR(IFERROR(SUMIFS('AEO Table 3 2023'!L:L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L:L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5610749845845</v>
      </c>
      <c r="P119" s="4">
        <f>IFERROR(IFERROR(SUMIFS('AEO Table 3 2023'!M:M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M:M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69595814608127</v>
      </c>
      <c r="Q119" s="4">
        <f>IFERROR(IFERROR(SUMIFS('AEO Table 3 2023'!N:N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N:N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394843762204176</v>
      </c>
      <c r="R119" s="4">
        <f>IFERROR(IFERROR(SUMIFS('AEO Table 3 2023'!O:O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O:O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22669473824054</v>
      </c>
      <c r="S119" s="4">
        <f>IFERROR(IFERROR(SUMIFS('AEO Table 3 2023'!P:P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P:P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480698140001548</v>
      </c>
      <c r="T119" s="4">
        <f>IFERROR(IFERROR(SUMIFS('AEO Table 3 2023'!Q:Q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Q:Q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551552231315612</v>
      </c>
      <c r="U119" s="4">
        <f>IFERROR(IFERROR(SUMIFS('AEO Table 3 2023'!R:R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R:R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633211790681204</v>
      </c>
      <c r="V119" s="4">
        <f>IFERROR(IFERROR(SUMIFS('AEO Table 3 2023'!S:S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S:S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02563903262146</v>
      </c>
      <c r="W119" s="4">
        <f>IFERROR(IFERROR(SUMIFS('AEO Table 3 2023'!T:T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T:T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761061485587683</v>
      </c>
      <c r="X119" s="4">
        <f>IFERROR(IFERROR(SUMIFS('AEO Table 3 2023'!U:U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U:U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26864788390472</v>
      </c>
      <c r="Y119" s="4">
        <f>IFERROR(IFERROR(SUMIFS('AEO Table 3 2023'!V:V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V:V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885210636203445</v>
      </c>
      <c r="Z119" s="4">
        <f>IFERROR(IFERROR(SUMIFS('AEO Table 3 2023'!W:W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W:W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1953416471029403</v>
      </c>
      <c r="AA119" s="4">
        <f>IFERROR(IFERROR(SUMIFS('AEO Table 3 2023'!X:X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X:X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029203312153549</v>
      </c>
      <c r="AB119" s="4">
        <f>IFERROR(IFERROR(SUMIFS('AEO Table 3 2023'!Y:Y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Y:Y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20650505562929</v>
      </c>
      <c r="AC119" s="4">
        <f>IFERROR(IFERROR(SUMIFS('AEO Table 3 2023'!Z:Z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Z:Z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8849050999506</v>
      </c>
      <c r="AD119" s="4">
        <f>IFERROR(IFERROR(SUMIFS('AEO Table 3 2023'!AA:AA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A:AA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4606685986286</v>
      </c>
      <c r="AE119" s="4">
        <f>IFERROR(IFERROR(SUMIFS('AEO Table 3 2023'!AB:AB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B:AB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2343546781825</v>
      </c>
      <c r="AF119" s="4">
        <f>IFERROR(IFERROR(SUMIFS('AEO Table 3 2023'!AC:AC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C:AC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190125893821877</v>
      </c>
      <c r="AG119" s="4">
        <f>IFERROR(IFERROR(SUMIFS('AEO Table 3 2023'!AD:AD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D:AD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05550444335087</v>
      </c>
      <c r="AH119" s="4">
        <f>IFERROR(IFERROR(SUMIFS('AEO Table 3 2023'!AE:AE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E:AE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90743515993914</v>
      </c>
      <c r="AI119" s="4">
        <f>IFERROR(IFERROR(SUMIFS('AEO Table 3 2023'!AF:AF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F:AF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279715683150358</v>
      </c>
      <c r="AJ119" s="4">
        <f>IFERROR(IFERROR(SUMIFS('AEO Table 3 2023'!AG:AG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G:AG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20437932539399</v>
      </c>
      <c r="AK119" s="4">
        <f>IFERROR(IFERROR(SUMIFS('AEO Table 3 2023'!AH:AH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H:AH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30270080886139</v>
      </c>
      <c r="AL119" s="4">
        <f>IFERROR(IFERROR(SUMIFS('AEO Table 3 2023'!AI:AI,'AEO Table 3 2023'!$C:$C,"*"&amp;$B119&amp;"*",'AEO Table 3 2023'!$C:$C,"*"&amp;$G119&amp;"*",'AEO Table 3 2023'!$C:$C,"*"&amp;$H119&amp;"*",'AEO Table 3 2023'!$E:$E,"2022 $/MMBtu")/SUMIFS('AEO Table 3 2023'!$F:$F,'AEO Table 3 2023'!$C:$C,"*"&amp;$B119&amp;"*",'AEO Table 3 2023'!$C:$C,"*"&amp;$G119&amp;"*",'AEO Table 3 2023'!$C:$C,"*"&amp;$H119&amp;"*",'AEO Table 3 2023'!$E:$E,"2022 $/MMBtu"),
AVERAGEIFS('AEO Table 3 2023'!AI:AI,'AEO Table 3 2023'!$C:$C,"*"&amp;$G119&amp;"*",'AEO Table 3 2023'!$C:$C,"*"&amp;$H119&amp;"*",'AEO Table 3 2023'!$E:$E,"2022 $/MMBtu")/AVERAGEIFS('AEO Table 3 2023'!$F:$F,'AEO Table 3 2023'!$C:$C,"*"&amp;$G119&amp;"*",'AEO Table 3 2023'!$C:$C,"*"&amp;$H119&amp;"*",'AEO Table 3 2023'!$E:$E,"2022 $/MMBtu")),
1)</f>
        <v>1.2355214490549475</v>
      </c>
    </row>
    <row r="120" spans="1:38">
      <c r="A120" t="str">
        <f>About!$B$2</f>
        <v>MN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 t="str">
        <f t="shared" si="1"/>
        <v>Geothermal.LULUCF</v>
      </c>
      <c r="G120">
        <f>INDEX('EIA Crosswalk'!$B$2:$B$22,MATCH('Future Scaling Factors'!$D120,'EIA Crosswalk'!$A$2:$A$22,0),1)</f>
        <v>0</v>
      </c>
      <c r="H120" t="str">
        <f>INDEX('EIA Crosswalk'!$E$2:$E$22,MATCH('Future Scaling Factors'!$E120,'EIA Crosswalk'!$D$2:$D$22,0),1)</f>
        <v>TEN</v>
      </c>
      <c r="I120" s="430">
        <f>IFERROR(IFERROR(SUMIFS('AEO Table 3 2023'!F: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F: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</v>
      </c>
      <c r="J120" s="4">
        <f>IFERROR(IFERROR(SUMIFS('AEO Table 3 2023'!G: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G: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438754917030266</v>
      </c>
      <c r="K120" s="4">
        <f>IFERROR(IFERROR(SUMIFS('AEO Table 3 2023'!H: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H: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770260683269052</v>
      </c>
      <c r="L120" s="4">
        <f>IFERROR(IFERROR(SUMIFS('AEO Table 3 2023'!I: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I: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42554095644902</v>
      </c>
      <c r="M120" s="4">
        <f>IFERROR(IFERROR(SUMIFS('AEO Table 3 2023'!J:J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J:J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22399707501061</v>
      </c>
      <c r="N120" s="4">
        <f>IFERROR(IFERROR(SUMIFS('AEO Table 3 2023'!K:K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K:K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48674509108359</v>
      </c>
      <c r="O120" s="4">
        <f>IFERROR(IFERROR(SUMIFS('AEO Table 3 2023'!L:L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L:L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5610749845845</v>
      </c>
      <c r="P120" s="4">
        <f>IFERROR(IFERROR(SUMIFS('AEO Table 3 2023'!M:M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M:M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69595814608127</v>
      </c>
      <c r="Q120" s="4">
        <f>IFERROR(IFERROR(SUMIFS('AEO Table 3 2023'!N:N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N:N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394843762204176</v>
      </c>
      <c r="R120" s="4">
        <f>IFERROR(IFERROR(SUMIFS('AEO Table 3 2023'!O:O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O:O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22669473824054</v>
      </c>
      <c r="S120" s="4">
        <f>IFERROR(IFERROR(SUMIFS('AEO Table 3 2023'!P:P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P:P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480698140001548</v>
      </c>
      <c r="T120" s="4">
        <f>IFERROR(IFERROR(SUMIFS('AEO Table 3 2023'!Q:Q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Q:Q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551552231315612</v>
      </c>
      <c r="U120" s="4">
        <f>IFERROR(IFERROR(SUMIFS('AEO Table 3 2023'!R:R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R:R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633211790681204</v>
      </c>
      <c r="V120" s="4">
        <f>IFERROR(IFERROR(SUMIFS('AEO Table 3 2023'!S:S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S:S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02563903262146</v>
      </c>
      <c r="W120" s="4">
        <f>IFERROR(IFERROR(SUMIFS('AEO Table 3 2023'!T:T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T:T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761061485587683</v>
      </c>
      <c r="X120" s="4">
        <f>IFERROR(IFERROR(SUMIFS('AEO Table 3 2023'!U:U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U:U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26864788390472</v>
      </c>
      <c r="Y120" s="4">
        <f>IFERROR(IFERROR(SUMIFS('AEO Table 3 2023'!V:V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V:V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885210636203445</v>
      </c>
      <c r="Z120" s="4">
        <f>IFERROR(IFERROR(SUMIFS('AEO Table 3 2023'!W:W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W:W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1953416471029403</v>
      </c>
      <c r="AA120" s="4">
        <f>IFERROR(IFERROR(SUMIFS('AEO Table 3 2023'!X:X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X:X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029203312153549</v>
      </c>
      <c r="AB120" s="4">
        <f>IFERROR(IFERROR(SUMIFS('AEO Table 3 2023'!Y:Y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Y:Y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20650505562929</v>
      </c>
      <c r="AC120" s="4">
        <f>IFERROR(IFERROR(SUMIFS('AEO Table 3 2023'!Z:Z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Z:Z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8849050999506</v>
      </c>
      <c r="AD120" s="4">
        <f>IFERROR(IFERROR(SUMIFS('AEO Table 3 2023'!AA:AA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A:AA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4606685986286</v>
      </c>
      <c r="AE120" s="4">
        <f>IFERROR(IFERROR(SUMIFS('AEO Table 3 2023'!AB:AB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B:AB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2343546781825</v>
      </c>
      <c r="AF120" s="4">
        <f>IFERROR(IFERROR(SUMIFS('AEO Table 3 2023'!AC:AC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C:AC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190125893821877</v>
      </c>
      <c r="AG120" s="4">
        <f>IFERROR(IFERROR(SUMIFS('AEO Table 3 2023'!AD:AD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D:AD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05550444335087</v>
      </c>
      <c r="AH120" s="4">
        <f>IFERROR(IFERROR(SUMIFS('AEO Table 3 2023'!AE:AE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E:AE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90743515993914</v>
      </c>
      <c r="AI120" s="4">
        <f>IFERROR(IFERROR(SUMIFS('AEO Table 3 2023'!AF:AF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F:AF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279715683150358</v>
      </c>
      <c r="AJ120" s="4">
        <f>IFERROR(IFERROR(SUMIFS('AEO Table 3 2023'!AG:AG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G:AG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20437932539399</v>
      </c>
      <c r="AK120" s="4">
        <f>IFERROR(IFERROR(SUMIFS('AEO Table 3 2023'!AH:AH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H:AH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30270080886139</v>
      </c>
      <c r="AL120" s="4">
        <f>IFERROR(IFERROR(SUMIFS('AEO Table 3 2023'!AI:AI,'AEO Table 3 2023'!$C:$C,"*"&amp;$B120&amp;"*",'AEO Table 3 2023'!$C:$C,"*"&amp;$G120&amp;"*",'AEO Table 3 2023'!$C:$C,"*"&amp;$H120&amp;"*",'AEO Table 3 2023'!$E:$E,"2022 $/MMBtu")/SUMIFS('AEO Table 3 2023'!$F:$F,'AEO Table 3 2023'!$C:$C,"*"&amp;$B120&amp;"*",'AEO Table 3 2023'!$C:$C,"*"&amp;$G120&amp;"*",'AEO Table 3 2023'!$C:$C,"*"&amp;$H120&amp;"*",'AEO Table 3 2023'!$E:$E,"2022 $/MMBtu"),
AVERAGEIFS('AEO Table 3 2023'!AI:AI,'AEO Table 3 2023'!$C:$C,"*"&amp;$G120&amp;"*",'AEO Table 3 2023'!$C:$C,"*"&amp;$H120&amp;"*",'AEO Table 3 2023'!$E:$E,"2022 $/MMBtu")/AVERAGEIFS('AEO Table 3 2023'!$F:$F,'AEO Table 3 2023'!$C:$C,"*"&amp;$G120&amp;"*",'AEO Table 3 2023'!$C:$C,"*"&amp;$H120&amp;"*",'AEO Table 3 2023'!$E:$E,"2022 $/MMBtu")),
1)</f>
        <v>1.2355214490549475</v>
      </c>
    </row>
    <row r="121" spans="1:38">
      <c r="A121" t="str">
        <f>About!$B$2</f>
        <v>MN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 t="str">
        <f t="shared" si="1"/>
        <v>Geothermal.Geoengineering</v>
      </c>
      <c r="G121">
        <f>INDEX('EIA Crosswalk'!$B$2:$B$22,MATCH('Future Scaling Factors'!$D121,'EIA Crosswalk'!$A$2:$A$22,0),1)</f>
        <v>0</v>
      </c>
      <c r="H121" t="str">
        <f>INDEX('EIA Crosswalk'!$E$2:$E$22,MATCH('Future Scaling Factors'!$E121,'EIA Crosswalk'!$D$2:$D$22,0),1)</f>
        <v>TEN</v>
      </c>
      <c r="I121" s="430">
        <f>IFERROR(IFERROR(SUMIFS('AEO Table 3 2023'!F: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F: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</v>
      </c>
      <c r="J121" s="4">
        <f>IFERROR(IFERROR(SUMIFS('AEO Table 3 2023'!G: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G: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438754917030266</v>
      </c>
      <c r="K121" s="4">
        <f>IFERROR(IFERROR(SUMIFS('AEO Table 3 2023'!H: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H: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770260683269052</v>
      </c>
      <c r="L121" s="4">
        <f>IFERROR(IFERROR(SUMIFS('AEO Table 3 2023'!I: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I: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42554095644902</v>
      </c>
      <c r="M121" s="4">
        <f>IFERROR(IFERROR(SUMIFS('AEO Table 3 2023'!J:J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J:J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22399707501061</v>
      </c>
      <c r="N121" s="4">
        <f>IFERROR(IFERROR(SUMIFS('AEO Table 3 2023'!K:K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K:K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48674509108359</v>
      </c>
      <c r="O121" s="4">
        <f>IFERROR(IFERROR(SUMIFS('AEO Table 3 2023'!L:L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L:L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5610749845845</v>
      </c>
      <c r="P121" s="4">
        <f>IFERROR(IFERROR(SUMIFS('AEO Table 3 2023'!M:M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M:M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69595814608127</v>
      </c>
      <c r="Q121" s="4">
        <f>IFERROR(IFERROR(SUMIFS('AEO Table 3 2023'!N:N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N:N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394843762204176</v>
      </c>
      <c r="R121" s="4">
        <f>IFERROR(IFERROR(SUMIFS('AEO Table 3 2023'!O:O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O:O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22669473824054</v>
      </c>
      <c r="S121" s="4">
        <f>IFERROR(IFERROR(SUMIFS('AEO Table 3 2023'!P:P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P:P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480698140001548</v>
      </c>
      <c r="T121" s="4">
        <f>IFERROR(IFERROR(SUMIFS('AEO Table 3 2023'!Q:Q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Q:Q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551552231315612</v>
      </c>
      <c r="U121" s="4">
        <f>IFERROR(IFERROR(SUMIFS('AEO Table 3 2023'!R:R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R:R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633211790681204</v>
      </c>
      <c r="V121" s="4">
        <f>IFERROR(IFERROR(SUMIFS('AEO Table 3 2023'!S:S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S:S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02563903262146</v>
      </c>
      <c r="W121" s="4">
        <f>IFERROR(IFERROR(SUMIFS('AEO Table 3 2023'!T:T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T:T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761061485587683</v>
      </c>
      <c r="X121" s="4">
        <f>IFERROR(IFERROR(SUMIFS('AEO Table 3 2023'!U:U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U:U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26864788390472</v>
      </c>
      <c r="Y121" s="4">
        <f>IFERROR(IFERROR(SUMIFS('AEO Table 3 2023'!V:V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V:V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885210636203445</v>
      </c>
      <c r="Z121" s="4">
        <f>IFERROR(IFERROR(SUMIFS('AEO Table 3 2023'!W:W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W:W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1953416471029403</v>
      </c>
      <c r="AA121" s="4">
        <f>IFERROR(IFERROR(SUMIFS('AEO Table 3 2023'!X:X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X:X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029203312153549</v>
      </c>
      <c r="AB121" s="4">
        <f>IFERROR(IFERROR(SUMIFS('AEO Table 3 2023'!Y:Y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Y:Y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20650505562929</v>
      </c>
      <c r="AC121" s="4">
        <f>IFERROR(IFERROR(SUMIFS('AEO Table 3 2023'!Z:Z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Z:Z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8849050999506</v>
      </c>
      <c r="AD121" s="4">
        <f>IFERROR(IFERROR(SUMIFS('AEO Table 3 2023'!AA:AA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A:AA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4606685986286</v>
      </c>
      <c r="AE121" s="4">
        <f>IFERROR(IFERROR(SUMIFS('AEO Table 3 2023'!AB:AB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B:AB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2343546781825</v>
      </c>
      <c r="AF121" s="4">
        <f>IFERROR(IFERROR(SUMIFS('AEO Table 3 2023'!AC:AC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C:AC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190125893821877</v>
      </c>
      <c r="AG121" s="4">
        <f>IFERROR(IFERROR(SUMIFS('AEO Table 3 2023'!AD:AD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D:AD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05550444335087</v>
      </c>
      <c r="AH121" s="4">
        <f>IFERROR(IFERROR(SUMIFS('AEO Table 3 2023'!AE:AE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E:AE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90743515993914</v>
      </c>
      <c r="AI121" s="4">
        <f>IFERROR(IFERROR(SUMIFS('AEO Table 3 2023'!AF:AF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F:AF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279715683150358</v>
      </c>
      <c r="AJ121" s="4">
        <f>IFERROR(IFERROR(SUMIFS('AEO Table 3 2023'!AG:AG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G:AG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20437932539399</v>
      </c>
      <c r="AK121" s="4">
        <f>IFERROR(IFERROR(SUMIFS('AEO Table 3 2023'!AH:AH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H:AH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30270080886139</v>
      </c>
      <c r="AL121" s="4">
        <f>IFERROR(IFERROR(SUMIFS('AEO Table 3 2023'!AI:AI,'AEO Table 3 2023'!$C:$C,"*"&amp;$B121&amp;"*",'AEO Table 3 2023'!$C:$C,"*"&amp;$G121&amp;"*",'AEO Table 3 2023'!$C:$C,"*"&amp;$H121&amp;"*",'AEO Table 3 2023'!$E:$E,"2022 $/MMBtu")/SUMIFS('AEO Table 3 2023'!$F:$F,'AEO Table 3 2023'!$C:$C,"*"&amp;$B121&amp;"*",'AEO Table 3 2023'!$C:$C,"*"&amp;$G121&amp;"*",'AEO Table 3 2023'!$C:$C,"*"&amp;$H121&amp;"*",'AEO Table 3 2023'!$E:$E,"2022 $/MMBtu"),
AVERAGEIFS('AEO Table 3 2023'!AI:AI,'AEO Table 3 2023'!$C:$C,"*"&amp;$G121&amp;"*",'AEO Table 3 2023'!$C:$C,"*"&amp;$H121&amp;"*",'AEO Table 3 2023'!$E:$E,"2022 $/MMBtu")/AVERAGEIFS('AEO Table 3 2023'!$F:$F,'AEO Table 3 2023'!$C:$C,"*"&amp;$G121&amp;"*",'AEO Table 3 2023'!$C:$C,"*"&amp;$H121&amp;"*",'AEO Table 3 2023'!$E:$E,"2022 $/MMBtu")),
1)</f>
        <v>1.2355214490549475</v>
      </c>
    </row>
    <row r="122" spans="1:38">
      <c r="A122" t="str">
        <f>About!$B$2</f>
        <v>MN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 t="str">
        <f t="shared" si="1"/>
        <v>Lignite.Transportation</v>
      </c>
      <c r="G122">
        <f>INDEX('EIA Crosswalk'!$B$2:$B$22,MATCH('Future Scaling Factors'!$D122,'EIA Crosswalk'!$A$2:$A$22,0),1)</f>
        <v>0</v>
      </c>
      <c r="H122" t="str">
        <f>INDEX('EIA Crosswalk'!$E$2:$E$22,MATCH('Future Scaling Factors'!$E122,'EIA Crosswalk'!$D$2:$D$22,0),1)</f>
        <v>TRN</v>
      </c>
      <c r="I122" s="430">
        <f>IFERROR(IFERROR(SUMIFS('AEO Table 3 2023'!F: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F: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</v>
      </c>
      <c r="J122" s="4">
        <f>IFERROR(IFERROR(SUMIFS('AEO Table 3 2023'!G: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G: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3735352114079018</v>
      </c>
      <c r="K122" s="4">
        <f>IFERROR(IFERROR(SUMIFS('AEO Table 3 2023'!H: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H: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2477905781936409</v>
      </c>
      <c r="L122" s="4">
        <f>IFERROR(IFERROR(SUMIFS('AEO Table 3 2023'!I: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I: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4139067067482</v>
      </c>
      <c r="M122" s="4">
        <f>IFERROR(IFERROR(SUMIFS('AEO Table 3 2023'!J:J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J:J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844012648598</v>
      </c>
      <c r="N122" s="4">
        <f>IFERROR(IFERROR(SUMIFS('AEO Table 3 2023'!K:K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K:K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57110463445714</v>
      </c>
      <c r="O122" s="4">
        <f>IFERROR(IFERROR(SUMIFS('AEO Table 3 2023'!L:L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L:L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70962077071282</v>
      </c>
      <c r="P122" s="4">
        <f>IFERROR(IFERROR(SUMIFS('AEO Table 3 2023'!M:M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M:M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056952343298847</v>
      </c>
      <c r="Q122" s="4">
        <f>IFERROR(IFERROR(SUMIFS('AEO Table 3 2023'!N:N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N:N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00145858892638</v>
      </c>
      <c r="R122" s="4">
        <f>IFERROR(IFERROR(SUMIFS('AEO Table 3 2023'!O:O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O:O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163635521527966</v>
      </c>
      <c r="S122" s="4">
        <f>IFERROR(IFERROR(SUMIFS('AEO Table 3 2023'!P:P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P:P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215377689482884</v>
      </c>
      <c r="T122" s="4">
        <f>IFERROR(IFERROR(SUMIFS('AEO Table 3 2023'!Q:Q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Q:Q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42336511753226</v>
      </c>
      <c r="U122" s="4">
        <f>IFERROR(IFERROR(SUMIFS('AEO Table 3 2023'!R:R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R:R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11626195983171</v>
      </c>
      <c r="V122" s="4">
        <f>IFERROR(IFERROR(SUMIFS('AEO Table 3 2023'!S:S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S:S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359527868807464</v>
      </c>
      <c r="W122" s="4">
        <f>IFERROR(IFERROR(SUMIFS('AEO Table 3 2023'!T:T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T:T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3785902464731</v>
      </c>
      <c r="X122" s="4">
        <f>IFERROR(IFERROR(SUMIFS('AEO Table 3 2023'!U:U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U:U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03328031884095</v>
      </c>
      <c r="Y122" s="4">
        <f>IFERROR(IFERROR(SUMIFS('AEO Table 3 2023'!V:V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V:V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429481085722299</v>
      </c>
      <c r="Z122" s="4">
        <f>IFERROR(IFERROR(SUMIFS('AEO Table 3 2023'!W:W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W:W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42996842996693</v>
      </c>
      <c r="AA122" s="4">
        <f>IFERROR(IFERROR(SUMIFS('AEO Table 3 2023'!X:X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X:X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578480405908205</v>
      </c>
      <c r="AB122" s="4">
        <f>IFERROR(IFERROR(SUMIFS('AEO Table 3 2023'!Y:Y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Y:Y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26185504251423</v>
      </c>
      <c r="AC122" s="4">
        <f>IFERROR(IFERROR(SUMIFS('AEO Table 3 2023'!Z:Z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Z:Z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82507433897074</v>
      </c>
      <c r="AD122" s="4">
        <f>IFERROR(IFERROR(SUMIFS('AEO Table 3 2023'!AA:AA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A:AA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77997393063719</v>
      </c>
      <c r="AE122" s="4">
        <f>IFERROR(IFERROR(SUMIFS('AEO Table 3 2023'!AB:AB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B:AB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9492942946433</v>
      </c>
      <c r="AF122" s="4">
        <f>IFERROR(IFERROR(SUMIFS('AEO Table 3 2023'!AC:AC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C:AC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762089081722182</v>
      </c>
      <c r="AG122" s="4">
        <f>IFERROR(IFERROR(SUMIFS('AEO Table 3 2023'!AD:AD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D:AD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632162607077152</v>
      </c>
      <c r="AH122" s="4">
        <f>IFERROR(IFERROR(SUMIFS('AEO Table 3 2023'!AE:AE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E:AE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4017326978091</v>
      </c>
      <c r="AI122" s="4">
        <f>IFERROR(IFERROR(SUMIFS('AEO Table 3 2023'!AF:AF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F:AF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25249225911674</v>
      </c>
      <c r="AJ122" s="4">
        <f>IFERROR(IFERROR(SUMIFS('AEO Table 3 2023'!AG:AG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G:AG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4921624172129</v>
      </c>
      <c r="AK122" s="4">
        <f>IFERROR(IFERROR(SUMIFS('AEO Table 3 2023'!AH:AH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H:AH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38824650074882</v>
      </c>
      <c r="AL122" s="4">
        <f>IFERROR(IFERROR(SUMIFS('AEO Table 3 2023'!AI:AI,'AEO Table 3 2023'!$C:$C,"*"&amp;$B122&amp;"*",'AEO Table 3 2023'!$C:$C,"*"&amp;$G122&amp;"*",'AEO Table 3 2023'!$C:$C,"*"&amp;$H122&amp;"*",'AEO Table 3 2023'!$E:$E,"2022 $/MMBtu")/SUMIFS('AEO Table 3 2023'!$F:$F,'AEO Table 3 2023'!$C:$C,"*"&amp;$B122&amp;"*",'AEO Table 3 2023'!$C:$C,"*"&amp;$G122&amp;"*",'AEO Table 3 2023'!$C:$C,"*"&amp;$H122&amp;"*",'AEO Table 3 2023'!$E:$E,"2022 $/MMBtu"),
AVERAGEIFS('AEO Table 3 2023'!AI:AI,'AEO Table 3 2023'!$C:$C,"*"&amp;$G122&amp;"*",'AEO Table 3 2023'!$C:$C,"*"&amp;$H122&amp;"*",'AEO Table 3 2023'!$E:$E,"2022 $/MMBtu")/AVERAGEIFS('AEO Table 3 2023'!$F:$F,'AEO Table 3 2023'!$C:$C,"*"&amp;$G122&amp;"*",'AEO Table 3 2023'!$C:$C,"*"&amp;$H122&amp;"*",'AEO Table 3 2023'!$E:$E,"2022 $/MMBtu")),
1)</f>
        <v>1.1856188132526313</v>
      </c>
    </row>
    <row r="123" spans="1:38">
      <c r="A123" t="str">
        <f>About!$B$2</f>
        <v>MN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 t="str">
        <f t="shared" si="1"/>
        <v>Lignite.Electricity</v>
      </c>
      <c r="G123">
        <f>INDEX('EIA Crosswalk'!$B$2:$B$22,MATCH('Future Scaling Factors'!$D123,'EIA Crosswalk'!$A$2:$A$22,0),1)</f>
        <v>0</v>
      </c>
      <c r="H123" t="str">
        <f>INDEX('EIA Crosswalk'!$E$2:$E$22,MATCH('Future Scaling Factors'!$E123,'EIA Crosswalk'!$D$2:$D$22,0),1)</f>
        <v>ELEP</v>
      </c>
      <c r="I123" s="430">
        <f>IFERROR(IFERROR(SUMIFS('AEO Table 3 2023'!F: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F: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</v>
      </c>
      <c r="J123" s="4">
        <f>IFERROR(IFERROR(SUMIFS('AEO Table 3 2023'!G: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G: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5354057231972078</v>
      </c>
      <c r="K123" s="4">
        <f>IFERROR(IFERROR(SUMIFS('AEO Table 3 2023'!H: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H: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3689818431414726</v>
      </c>
      <c r="L123" s="4">
        <f>IFERROR(IFERROR(SUMIFS('AEO Table 3 2023'!I: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I: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2898952895690408</v>
      </c>
      <c r="M123" s="4">
        <f>IFERROR(IFERROR(SUMIFS('AEO Table 3 2023'!J:J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J:J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748687975223211</v>
      </c>
      <c r="N123" s="4">
        <f>IFERROR(IFERROR(SUMIFS('AEO Table 3 2023'!K:K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K:K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3752835974802</v>
      </c>
      <c r="O123" s="4">
        <f>IFERROR(IFERROR(SUMIFS('AEO Table 3 2023'!L:L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L:L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67798752909849</v>
      </c>
      <c r="P123" s="4">
        <f>IFERROR(IFERROR(SUMIFS('AEO Table 3 2023'!M:M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M:M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15254466264787</v>
      </c>
      <c r="Q123" s="4">
        <f>IFERROR(IFERROR(SUMIFS('AEO Table 3 2023'!N:N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N:N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40002071722591</v>
      </c>
      <c r="R123" s="4">
        <f>IFERROR(IFERROR(SUMIFS('AEO Table 3 2023'!O:O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O:O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281264674370698</v>
      </c>
      <c r="S123" s="4">
        <f>IFERROR(IFERROR(SUMIFS('AEO Table 3 2023'!P:P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P:P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367986018202668</v>
      </c>
      <c r="T123" s="4">
        <f>IFERROR(IFERROR(SUMIFS('AEO Table 3 2023'!Q:Q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Q:Q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44101238600958</v>
      </c>
      <c r="U123" s="4">
        <f>IFERROR(IFERROR(SUMIFS('AEO Table 3 2023'!R:R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R:R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517121712166451</v>
      </c>
      <c r="V123" s="4">
        <f>IFERROR(IFERROR(SUMIFS('AEO Table 3 2023'!S:S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S:S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02467203418637</v>
      </c>
      <c r="W123" s="4">
        <f>IFERROR(IFERROR(SUMIFS('AEO Table 3 2023'!T:T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T:T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675607431235041</v>
      </c>
      <c r="X123" s="4">
        <f>IFERROR(IFERROR(SUMIFS('AEO Table 3 2023'!U:U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U:U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27963441086739</v>
      </c>
      <c r="Y123" s="4">
        <f>IFERROR(IFERROR(SUMIFS('AEO Table 3 2023'!V:V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V:V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793080245304238</v>
      </c>
      <c r="Z123" s="4">
        <f>IFERROR(IFERROR(SUMIFS('AEO Table 3 2023'!W:W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W:W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875025823714943</v>
      </c>
      <c r="AA123" s="4">
        <f>IFERROR(IFERROR(SUMIFS('AEO Table 3 2023'!X:X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X:X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01647088305639</v>
      </c>
      <c r="AB123" s="4">
        <f>IFERROR(IFERROR(SUMIFS('AEO Table 3 2023'!Y:Y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Y:Y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0983276506596968</v>
      </c>
      <c r="AC123" s="4">
        <f>IFERROR(IFERROR(SUMIFS('AEO Table 3 2023'!Z:Z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Z:Z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78207686694534</v>
      </c>
      <c r="AD123" s="4">
        <f>IFERROR(IFERROR(SUMIFS('AEO Table 3 2023'!AA:AA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A:AA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88569477139478</v>
      </c>
      <c r="AE123" s="4">
        <f>IFERROR(IFERROR(SUMIFS('AEO Table 3 2023'!AB:AB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B:AB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26867747680074</v>
      </c>
      <c r="AF123" s="4">
        <f>IFERROR(IFERROR(SUMIFS('AEO Table 3 2023'!AC:AC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C:AC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096326521274318</v>
      </c>
      <c r="AG123" s="4">
        <f>IFERROR(IFERROR(SUMIFS('AEO Table 3 2023'!AD:AD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D:AD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136215124877686</v>
      </c>
      <c r="AH123" s="4">
        <f>IFERROR(IFERROR(SUMIFS('AEO Table 3 2023'!AE:AE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E:AE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27782933253088</v>
      </c>
      <c r="AI123" s="4">
        <f>IFERROR(IFERROR(SUMIFS('AEO Table 3 2023'!AF:AF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F:AF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17701026598914</v>
      </c>
      <c r="AJ123" s="4">
        <f>IFERROR(IFERROR(SUMIFS('AEO Table 3 2023'!AG:AG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G:AG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52999747866275</v>
      </c>
      <c r="AK123" s="4">
        <f>IFERROR(IFERROR(SUMIFS('AEO Table 3 2023'!AH:AH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H:AH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286008558989309</v>
      </c>
      <c r="AL123" s="4">
        <f>IFERROR(IFERROR(SUMIFS('AEO Table 3 2023'!AI:AI,'AEO Table 3 2023'!$C:$C,"*"&amp;$B123&amp;"*",'AEO Table 3 2023'!$C:$C,"*"&amp;$G123&amp;"*",'AEO Table 3 2023'!$C:$C,"*"&amp;$H123&amp;"*",'AEO Table 3 2023'!$E:$E,"2022 $/MMBtu")/SUMIFS('AEO Table 3 2023'!$F:$F,'AEO Table 3 2023'!$C:$C,"*"&amp;$B123&amp;"*",'AEO Table 3 2023'!$C:$C,"*"&amp;$G123&amp;"*",'AEO Table 3 2023'!$C:$C,"*"&amp;$H123&amp;"*",'AEO Table 3 2023'!$E:$E,"2022 $/MMBtu"),
AVERAGEIFS('AEO Table 3 2023'!AI:AI,'AEO Table 3 2023'!$C:$C,"*"&amp;$G123&amp;"*",'AEO Table 3 2023'!$C:$C,"*"&amp;$H123&amp;"*",'AEO Table 3 2023'!$E:$E,"2022 $/MMBtu")/AVERAGEIFS('AEO Table 3 2023'!$F:$F,'AEO Table 3 2023'!$C:$C,"*"&amp;$G123&amp;"*",'AEO Table 3 2023'!$C:$C,"*"&amp;$H123&amp;"*",'AEO Table 3 2023'!$E:$E,"2022 $/MMBtu")),
1)</f>
        <v>1.1301649482013745</v>
      </c>
    </row>
    <row r="124" spans="1:38">
      <c r="A124" t="str">
        <f>About!$B$2</f>
        <v>MN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 t="str">
        <f t="shared" si="1"/>
        <v>Lignite.Residential Buildings</v>
      </c>
      <c r="G124">
        <f>INDEX('EIA Crosswalk'!$B$2:$B$22,MATCH('Future Scaling Factors'!$D124,'EIA Crosswalk'!$A$2:$A$22,0),1)</f>
        <v>0</v>
      </c>
      <c r="H124" t="str">
        <f>INDEX('EIA Crosswalk'!$E$2:$E$22,MATCH('Future Scaling Factors'!$E124,'EIA Crosswalk'!$D$2:$D$22,0),1)</f>
        <v>RESD</v>
      </c>
      <c r="I124" s="430">
        <f>IFERROR(IFERROR(SUMIFS('AEO Table 3 2023'!F: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F: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</v>
      </c>
      <c r="J124" s="4">
        <f>IFERROR(IFERROR(SUMIFS('AEO Table 3 2023'!G: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G: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61399744353894</v>
      </c>
      <c r="K124" s="4">
        <f>IFERROR(IFERROR(SUMIFS('AEO Table 3 2023'!H: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H: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2179506626879484</v>
      </c>
      <c r="L124" s="4">
        <f>IFERROR(IFERROR(SUMIFS('AEO Table 3 2023'!I: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I: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886492683662995</v>
      </c>
      <c r="M124" s="4">
        <f>IFERROR(IFERROR(SUMIFS('AEO Table 3 2023'!J:J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J:J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51382000616013</v>
      </c>
      <c r="N124" s="4">
        <f>IFERROR(IFERROR(SUMIFS('AEO Table 3 2023'!K:K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K:K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2431512706372</v>
      </c>
      <c r="O124" s="4">
        <f>IFERROR(IFERROR(SUMIFS('AEO Table 3 2023'!L:L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L:L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97425195597488</v>
      </c>
      <c r="P124" s="4">
        <f>IFERROR(IFERROR(SUMIFS('AEO Table 3 2023'!M:M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M:M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9819521073418</v>
      </c>
      <c r="Q124" s="4">
        <f>IFERROR(IFERROR(SUMIFS('AEO Table 3 2023'!N:N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N:N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66247159539826</v>
      </c>
      <c r="R124" s="4">
        <f>IFERROR(IFERROR(SUMIFS('AEO Table 3 2023'!O:O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O:O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773852529884103</v>
      </c>
      <c r="S124" s="4">
        <f>IFERROR(IFERROR(SUMIFS('AEO Table 3 2023'!P:P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P:P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84359938050383</v>
      </c>
      <c r="T124" s="4">
        <f>IFERROR(IFERROR(SUMIFS('AEO Table 3 2023'!Q:Q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Q:Q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0912583780458034</v>
      </c>
      <c r="U124" s="4">
        <f>IFERROR(IFERROR(SUMIFS('AEO Table 3 2023'!R:R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R:R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11550402153953</v>
      </c>
      <c r="V124" s="4">
        <f>IFERROR(IFERROR(SUMIFS('AEO Table 3 2023'!S:S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S:S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09493318763388</v>
      </c>
      <c r="W124" s="4">
        <f>IFERROR(IFERROR(SUMIFS('AEO Table 3 2023'!T:T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T:T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43186709084072</v>
      </c>
      <c r="X124" s="4">
        <f>IFERROR(IFERROR(SUMIFS('AEO Table 3 2023'!U:U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U:U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172449880813302</v>
      </c>
      <c r="Y124" s="4">
        <f>IFERROR(IFERROR(SUMIFS('AEO Table 3 2023'!V:V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V:V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238661141634292</v>
      </c>
      <c r="Z124" s="4">
        <f>IFERROR(IFERROR(SUMIFS('AEO Table 3 2023'!W:W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W:W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325913589374841</v>
      </c>
      <c r="AA124" s="4">
        <f>IFERROR(IFERROR(SUMIFS('AEO Table 3 2023'!X:X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X:X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416966033198073</v>
      </c>
      <c r="AB124" s="4">
        <f>IFERROR(IFERROR(SUMIFS('AEO Table 3 2023'!Y:Y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Y:Y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48755805837936</v>
      </c>
      <c r="AC124" s="4">
        <f>IFERROR(IFERROR(SUMIFS('AEO Table 3 2023'!Z:Z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Z:Z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060021777372</v>
      </c>
      <c r="AD124" s="4">
        <f>IFERROR(IFERROR(SUMIFS('AEO Table 3 2023'!AA:AA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A:AA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51892642443633</v>
      </c>
      <c r="AE124" s="4">
        <f>IFERROR(IFERROR(SUMIFS('AEO Table 3 2023'!AB:AB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B:AB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46089587402877</v>
      </c>
      <c r="AF124" s="4">
        <f>IFERROR(IFERROR(SUMIFS('AEO Table 3 2023'!AC:AC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C:AC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16611913886998</v>
      </c>
      <c r="AG124" s="4">
        <f>IFERROR(IFERROR(SUMIFS('AEO Table 3 2023'!AD:AD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D:AD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28556974313591</v>
      </c>
      <c r="AH124" s="4">
        <f>IFERROR(IFERROR(SUMIFS('AEO Table 3 2023'!AE:AE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E:AE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35489947220552</v>
      </c>
      <c r="AI124" s="4">
        <f>IFERROR(IFERROR(SUMIFS('AEO Table 3 2023'!AF:AF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F:AF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608550524000973</v>
      </c>
      <c r="AJ124" s="4">
        <f>IFERROR(IFERROR(SUMIFS('AEO Table 3 2023'!AG:AG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G:AG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84373108335009</v>
      </c>
      <c r="AK124" s="4">
        <f>IFERROR(IFERROR(SUMIFS('AEO Table 3 2023'!AH:AH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H:AH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54286074641567</v>
      </c>
      <c r="AL124" s="4">
        <f>IFERROR(IFERROR(SUMIFS('AEO Table 3 2023'!AI:AI,'AEO Table 3 2023'!$C:$C,"*"&amp;$B124&amp;"*",'AEO Table 3 2023'!$C:$C,"*"&amp;$G124&amp;"*",'AEO Table 3 2023'!$C:$C,"*"&amp;$H124&amp;"*",'AEO Table 3 2023'!$E:$E,"2022 $/MMBtu")/SUMIFS('AEO Table 3 2023'!$F:$F,'AEO Table 3 2023'!$C:$C,"*"&amp;$B124&amp;"*",'AEO Table 3 2023'!$C:$C,"*"&amp;$G124&amp;"*",'AEO Table 3 2023'!$C:$C,"*"&amp;$H124&amp;"*",'AEO Table 3 2023'!$E:$E,"2022 $/MMBtu"),
AVERAGEIFS('AEO Table 3 2023'!AI:AI,'AEO Table 3 2023'!$C:$C,"*"&amp;$G124&amp;"*",'AEO Table 3 2023'!$C:$C,"*"&amp;$H124&amp;"*",'AEO Table 3 2023'!$E:$E,"2022 $/MMBtu")/AVERAGEIFS('AEO Table 3 2023'!$F:$F,'AEO Table 3 2023'!$C:$C,"*"&amp;$G124&amp;"*",'AEO Table 3 2023'!$C:$C,"*"&amp;$H124&amp;"*",'AEO Table 3 2023'!$E:$E,"2022 $/MMBtu")),
1)</f>
        <v>1.1511524924594805</v>
      </c>
    </row>
    <row r="125" spans="1:38">
      <c r="A125" t="str">
        <f>About!$B$2</f>
        <v>MN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 t="str">
        <f t="shared" si="1"/>
        <v>Lignite.Commercial Buildings</v>
      </c>
      <c r="G125">
        <f>INDEX('EIA Crosswalk'!$B$2:$B$22,MATCH('Future Scaling Factors'!$D125,'EIA Crosswalk'!$A$2:$A$22,0),1)</f>
        <v>0</v>
      </c>
      <c r="H125" t="str">
        <f>INDEX('EIA Crosswalk'!$E$2:$E$22,MATCH('Future Scaling Factors'!$E125,'EIA Crosswalk'!$D$2:$D$22,0),1)</f>
        <v>COMM</v>
      </c>
      <c r="I125" s="430">
        <f>IFERROR(IFERROR(SUMIFS('AEO Table 3 2023'!F: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F: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</v>
      </c>
      <c r="J125" s="4">
        <f>IFERROR(IFERROR(SUMIFS('AEO Table 3 2023'!G: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G: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4072526724897956</v>
      </c>
      <c r="K125" s="4">
        <f>IFERROR(IFERROR(SUMIFS('AEO Table 3 2023'!H: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H: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738915451559172</v>
      </c>
      <c r="L125" s="4">
        <f>IFERROR(IFERROR(SUMIFS('AEO Table 3 2023'!I: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I: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27754583754014</v>
      </c>
      <c r="M125" s="4">
        <f>IFERROR(IFERROR(SUMIFS('AEO Table 3 2023'!J:J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J:J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73099928157586</v>
      </c>
      <c r="N125" s="4">
        <f>IFERROR(IFERROR(SUMIFS('AEO Table 3 2023'!K:K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K:K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4071848814119</v>
      </c>
      <c r="O125" s="4">
        <f>IFERROR(IFERROR(SUMIFS('AEO Table 3 2023'!L:L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L:L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43719356970394</v>
      </c>
      <c r="P125" s="4">
        <f>IFERROR(IFERROR(SUMIFS('AEO Table 3 2023'!M:M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M:M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30701575572939</v>
      </c>
      <c r="Q125" s="4">
        <f>IFERROR(IFERROR(SUMIFS('AEO Table 3 2023'!N:N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N:N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63687003883329</v>
      </c>
      <c r="R125" s="4">
        <f>IFERROR(IFERROR(SUMIFS('AEO Table 3 2023'!O:O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O:O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295200254728557</v>
      </c>
      <c r="S125" s="4">
        <f>IFERROR(IFERROR(SUMIFS('AEO Table 3 2023'!P:P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P:P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38663065479</v>
      </c>
      <c r="T125" s="4">
        <f>IFERROR(IFERROR(SUMIFS('AEO Table 3 2023'!Q:Q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Q:Q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466141806364694</v>
      </c>
      <c r="U125" s="4">
        <f>IFERROR(IFERROR(SUMIFS('AEO Table 3 2023'!R:R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R:R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5727329078257</v>
      </c>
      <c r="V125" s="4">
        <f>IFERROR(IFERROR(SUMIFS('AEO Table 3 2023'!S:S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S:S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46893735629518</v>
      </c>
      <c r="W125" s="4">
        <f>IFERROR(IFERROR(SUMIFS('AEO Table 3 2023'!T:T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T:T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692982452210394</v>
      </c>
      <c r="X125" s="4">
        <f>IFERROR(IFERROR(SUMIFS('AEO Table 3 2023'!U:U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U:U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10054513831665</v>
      </c>
      <c r="Y125" s="4">
        <f>IFERROR(IFERROR(SUMIFS('AEO Table 3 2023'!V:V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V:V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779266055339459</v>
      </c>
      <c r="Z125" s="4">
        <f>IFERROR(IFERROR(SUMIFS('AEO Table 3 2023'!W:W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W:W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865360980128929</v>
      </c>
      <c r="AA125" s="4">
        <f>IFERROR(IFERROR(SUMIFS('AEO Table 3 2023'!X:X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X:X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1950871949297495</v>
      </c>
      <c r="AB125" s="4">
        <f>IFERROR(IFERROR(SUMIFS('AEO Table 3 2023'!Y:Y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Y:Y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89860939327561</v>
      </c>
      <c r="AC125" s="4">
        <f>IFERROR(IFERROR(SUMIFS('AEO Table 3 2023'!Z:Z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Z:Z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80597172064982</v>
      </c>
      <c r="AD125" s="4">
        <f>IFERROR(IFERROR(SUMIFS('AEO Table 3 2023'!AA:AA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A:AA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71768459420236</v>
      </c>
      <c r="AE125" s="4">
        <f>IFERROR(IFERROR(SUMIFS('AEO Table 3 2023'!AB:AB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B:AB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53650858668852</v>
      </c>
      <c r="AF125" s="4">
        <f>IFERROR(IFERROR(SUMIFS('AEO Table 3 2023'!AC:AC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C:AC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5059401995906</v>
      </c>
      <c r="AG125" s="4">
        <f>IFERROR(IFERROR(SUMIFS('AEO Table 3 2023'!AD:AD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D:AD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355963960389</v>
      </c>
      <c r="AH125" s="4">
        <f>IFERROR(IFERROR(SUMIFS('AEO Table 3 2023'!AE:AE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E:AE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35864789056912</v>
      </c>
      <c r="AI125" s="4">
        <f>IFERROR(IFERROR(SUMIFS('AEO Table 3 2023'!AF:AF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F:AF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10267897001339</v>
      </c>
      <c r="AJ125" s="4">
        <f>IFERROR(IFERROR(SUMIFS('AEO Table 3 2023'!AG:AG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G:AG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1089209077425</v>
      </c>
      <c r="AK125" s="4">
        <f>IFERROR(IFERROR(SUMIFS('AEO Table 3 2023'!AH:AH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H:AH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9388449851915</v>
      </c>
      <c r="AL125" s="4">
        <f>IFERROR(IFERROR(SUMIFS('AEO Table 3 2023'!AI:AI,'AEO Table 3 2023'!$C:$C,"*"&amp;$B125&amp;"*",'AEO Table 3 2023'!$C:$C,"*"&amp;$G125&amp;"*",'AEO Table 3 2023'!$C:$C,"*"&amp;$H125&amp;"*",'AEO Table 3 2023'!$E:$E,"2022 $/MMBtu")/SUMIFS('AEO Table 3 2023'!$F:$F,'AEO Table 3 2023'!$C:$C,"*"&amp;$B125&amp;"*",'AEO Table 3 2023'!$C:$C,"*"&amp;$G125&amp;"*",'AEO Table 3 2023'!$C:$C,"*"&amp;$H125&amp;"*",'AEO Table 3 2023'!$E:$E,"2022 $/MMBtu"),
AVERAGEIFS('AEO Table 3 2023'!AI:AI,'AEO Table 3 2023'!$C:$C,"*"&amp;$G125&amp;"*",'AEO Table 3 2023'!$C:$C,"*"&amp;$H125&amp;"*",'AEO Table 3 2023'!$E:$E,"2022 $/MMBtu")/AVERAGEIFS('AEO Table 3 2023'!$F:$F,'AEO Table 3 2023'!$C:$C,"*"&amp;$G125&amp;"*",'AEO Table 3 2023'!$C:$C,"*"&amp;$H125&amp;"*",'AEO Table 3 2023'!$E:$E,"2022 $/MMBtu")),
1)</f>
        <v>1.2066363573816079</v>
      </c>
    </row>
    <row r="126" spans="1:38">
      <c r="A126" t="str">
        <f>About!$B$2</f>
        <v>MN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 t="str">
        <f t="shared" si="1"/>
        <v>Lignite.Industry</v>
      </c>
      <c r="G126">
        <f>INDEX('EIA Crosswalk'!$B$2:$B$22,MATCH('Future Scaling Factors'!$D126,'EIA Crosswalk'!$A$2:$A$22,0),1)</f>
        <v>0</v>
      </c>
      <c r="H126" t="str">
        <f>INDEX('EIA Crosswalk'!$E$2:$E$22,MATCH('Future Scaling Factors'!$E126,'EIA Crosswalk'!$D$2:$D$22,0),1)</f>
        <v>IDAL</v>
      </c>
      <c r="I126" s="430">
        <f>IFERROR(IFERROR(SUMIFS('AEO Table 3 2023'!F: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F: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</v>
      </c>
      <c r="J126" s="4">
        <f>IFERROR(IFERROR(SUMIFS('AEO Table 3 2023'!G: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G: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4928634110368322</v>
      </c>
      <c r="K126" s="4">
        <f>IFERROR(IFERROR(SUMIFS('AEO Table 3 2023'!H: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H: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3202981184792562</v>
      </c>
      <c r="L126" s="4">
        <f>IFERROR(IFERROR(SUMIFS('AEO Table 3 2023'!I: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I: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510193661182234</v>
      </c>
      <c r="M126" s="4">
        <f>IFERROR(IFERROR(SUMIFS('AEO Table 3 2023'!J:J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J:J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26187568537778</v>
      </c>
      <c r="N126" s="4">
        <f>IFERROR(IFERROR(SUMIFS('AEO Table 3 2023'!K:K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K:K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37548292459985</v>
      </c>
      <c r="O126" s="4">
        <f>IFERROR(IFERROR(SUMIFS('AEO Table 3 2023'!L:L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L:L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63349557401778</v>
      </c>
      <c r="P126" s="4">
        <f>IFERROR(IFERROR(SUMIFS('AEO Table 3 2023'!M:M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M:M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46356751762554</v>
      </c>
      <c r="Q126" s="4">
        <f>IFERROR(IFERROR(SUMIFS('AEO Table 3 2023'!N:N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N:N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190871792332047</v>
      </c>
      <c r="R126" s="4">
        <f>IFERROR(IFERROR(SUMIFS('AEO Table 3 2023'!O:O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O:O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247314512908766</v>
      </c>
      <c r="S126" s="4">
        <f>IFERROR(IFERROR(SUMIFS('AEO Table 3 2023'!P:P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P:P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370032362888702</v>
      </c>
      <c r="T126" s="4">
        <f>IFERROR(IFERROR(SUMIFS('AEO Table 3 2023'!Q:Q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Q:Q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480406365336422</v>
      </c>
      <c r="U126" s="4">
        <f>IFERROR(IFERROR(SUMIFS('AEO Table 3 2023'!R:R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R:R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647886280179045</v>
      </c>
      <c r="V126" s="4">
        <f>IFERROR(IFERROR(SUMIFS('AEO Table 3 2023'!S:S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S:S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740986774397526</v>
      </c>
      <c r="W126" s="4">
        <f>IFERROR(IFERROR(SUMIFS('AEO Table 3 2023'!T:T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T:T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23450940802473</v>
      </c>
      <c r="X126" s="4">
        <f>IFERROR(IFERROR(SUMIFS('AEO Table 3 2023'!U:U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U:U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849735498324603</v>
      </c>
      <c r="Y126" s="4">
        <f>IFERROR(IFERROR(SUMIFS('AEO Table 3 2023'!V:V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V:V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1948962134874452</v>
      </c>
      <c r="Z126" s="4">
        <f>IFERROR(IFERROR(SUMIFS('AEO Table 3 2023'!W:W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W:W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06134315332329</v>
      </c>
      <c r="AA126" s="4">
        <f>IFERROR(IFERROR(SUMIFS('AEO Table 3 2023'!X:X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X:X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193873866689604</v>
      </c>
      <c r="AB126" s="4">
        <f>IFERROR(IFERROR(SUMIFS('AEO Table 3 2023'!Y:Y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Y:Y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67551640593877</v>
      </c>
      <c r="AC126" s="4">
        <f>IFERROR(IFERROR(SUMIFS('AEO Table 3 2023'!Z:Z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Z:Z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80655840327106</v>
      </c>
      <c r="AD126" s="4">
        <f>IFERROR(IFERROR(SUMIFS('AEO Table 3 2023'!AA:AA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A:AA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741538241473</v>
      </c>
      <c r="AE126" s="4">
        <f>IFERROR(IFERROR(SUMIFS('AEO Table 3 2023'!AB:AB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B:AB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60588687306744</v>
      </c>
      <c r="AF126" s="4">
        <f>IFERROR(IFERROR(SUMIFS('AEO Table 3 2023'!AC:AC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C:AC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99517305810828</v>
      </c>
      <c r="AG126" s="4">
        <f>IFERROR(IFERROR(SUMIFS('AEO Table 3 2023'!AD:AD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D:AD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609068524915</v>
      </c>
      <c r="AH126" s="4">
        <f>IFERROR(IFERROR(SUMIFS('AEO Table 3 2023'!AE:AE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E:AE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31248726445436</v>
      </c>
      <c r="AI126" s="4">
        <f>IFERROR(IFERROR(SUMIFS('AEO Table 3 2023'!AF:AF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F:AF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6990580014996</v>
      </c>
      <c r="AJ126" s="4">
        <f>IFERROR(IFERROR(SUMIFS('AEO Table 3 2023'!AG:AG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G:AG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14584284200203</v>
      </c>
      <c r="AK126" s="4">
        <f>IFERROR(IFERROR(SUMIFS('AEO Table 3 2023'!AH:AH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H:AH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4032958904344</v>
      </c>
      <c r="AL126" s="4">
        <f>IFERROR(IFERROR(SUMIFS('AEO Table 3 2023'!AI:AI,'AEO Table 3 2023'!$C:$C,"*"&amp;$B126&amp;"*",'AEO Table 3 2023'!$C:$C,"*"&amp;$G126&amp;"*",'AEO Table 3 2023'!$C:$C,"*"&amp;$H126&amp;"*",'AEO Table 3 2023'!$E:$E,"2022 $/MMBtu")/SUMIFS('AEO Table 3 2023'!$F:$F,'AEO Table 3 2023'!$C:$C,"*"&amp;$B126&amp;"*",'AEO Table 3 2023'!$C:$C,"*"&amp;$G126&amp;"*",'AEO Table 3 2023'!$C:$C,"*"&amp;$H126&amp;"*",'AEO Table 3 2023'!$E:$E,"2022 $/MMBtu"),
AVERAGEIFS('AEO Table 3 2023'!AI:AI,'AEO Table 3 2023'!$C:$C,"*"&amp;$G126&amp;"*",'AEO Table 3 2023'!$C:$C,"*"&amp;$H126&amp;"*",'AEO Table 3 2023'!$E:$E,"2022 $/MMBtu")/AVERAGEIFS('AEO Table 3 2023'!$F:$F,'AEO Table 3 2023'!$C:$C,"*"&amp;$G126&amp;"*",'AEO Table 3 2023'!$C:$C,"*"&amp;$H126&amp;"*",'AEO Table 3 2023'!$E:$E,"2022 $/MMBtu")),
1)</f>
        <v>1.2378711184804436</v>
      </c>
    </row>
    <row r="127" spans="1:38">
      <c r="A127" t="str">
        <f>About!$B$2</f>
        <v>MN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 t="str">
        <f t="shared" si="1"/>
        <v>Lignite.District Heating</v>
      </c>
      <c r="G127">
        <f>INDEX('EIA Crosswalk'!$B$2:$B$22,MATCH('Future Scaling Factors'!$D127,'EIA Crosswalk'!$A$2:$A$22,0),1)</f>
        <v>0</v>
      </c>
      <c r="H127" t="str">
        <f>INDEX('EIA Crosswalk'!$E$2:$E$22,MATCH('Future Scaling Factors'!$E127,'EIA Crosswalk'!$D$2:$D$22,0),1)</f>
        <v>TEN</v>
      </c>
      <c r="I127" s="430">
        <f>IFERROR(IFERROR(SUMIFS('AEO Table 3 2023'!F: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F: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</v>
      </c>
      <c r="J127" s="4">
        <f>IFERROR(IFERROR(SUMIFS('AEO Table 3 2023'!G: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G: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438754917030266</v>
      </c>
      <c r="K127" s="4">
        <f>IFERROR(IFERROR(SUMIFS('AEO Table 3 2023'!H: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H: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770260683269052</v>
      </c>
      <c r="L127" s="4">
        <f>IFERROR(IFERROR(SUMIFS('AEO Table 3 2023'!I: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I: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42554095644902</v>
      </c>
      <c r="M127" s="4">
        <f>IFERROR(IFERROR(SUMIFS('AEO Table 3 2023'!J:J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J:J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22399707501061</v>
      </c>
      <c r="N127" s="4">
        <f>IFERROR(IFERROR(SUMIFS('AEO Table 3 2023'!K:K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K:K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48674509108359</v>
      </c>
      <c r="O127" s="4">
        <f>IFERROR(IFERROR(SUMIFS('AEO Table 3 2023'!L:L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L:L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5610749845845</v>
      </c>
      <c r="P127" s="4">
        <f>IFERROR(IFERROR(SUMIFS('AEO Table 3 2023'!M:M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M:M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69595814608127</v>
      </c>
      <c r="Q127" s="4">
        <f>IFERROR(IFERROR(SUMIFS('AEO Table 3 2023'!N:N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N:N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394843762204176</v>
      </c>
      <c r="R127" s="4">
        <f>IFERROR(IFERROR(SUMIFS('AEO Table 3 2023'!O:O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O:O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22669473824054</v>
      </c>
      <c r="S127" s="4">
        <f>IFERROR(IFERROR(SUMIFS('AEO Table 3 2023'!P:P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P:P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480698140001548</v>
      </c>
      <c r="T127" s="4">
        <f>IFERROR(IFERROR(SUMIFS('AEO Table 3 2023'!Q:Q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Q:Q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551552231315612</v>
      </c>
      <c r="U127" s="4">
        <f>IFERROR(IFERROR(SUMIFS('AEO Table 3 2023'!R:R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R:R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633211790681204</v>
      </c>
      <c r="V127" s="4">
        <f>IFERROR(IFERROR(SUMIFS('AEO Table 3 2023'!S:S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S:S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02563903262146</v>
      </c>
      <c r="W127" s="4">
        <f>IFERROR(IFERROR(SUMIFS('AEO Table 3 2023'!T:T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T:T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761061485587683</v>
      </c>
      <c r="X127" s="4">
        <f>IFERROR(IFERROR(SUMIFS('AEO Table 3 2023'!U:U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U:U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26864788390472</v>
      </c>
      <c r="Y127" s="4">
        <f>IFERROR(IFERROR(SUMIFS('AEO Table 3 2023'!V:V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V:V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885210636203445</v>
      </c>
      <c r="Z127" s="4">
        <f>IFERROR(IFERROR(SUMIFS('AEO Table 3 2023'!W:W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W:W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1953416471029403</v>
      </c>
      <c r="AA127" s="4">
        <f>IFERROR(IFERROR(SUMIFS('AEO Table 3 2023'!X:X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X:X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029203312153549</v>
      </c>
      <c r="AB127" s="4">
        <f>IFERROR(IFERROR(SUMIFS('AEO Table 3 2023'!Y:Y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Y:Y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20650505562929</v>
      </c>
      <c r="AC127" s="4">
        <f>IFERROR(IFERROR(SUMIFS('AEO Table 3 2023'!Z:Z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Z:Z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8849050999506</v>
      </c>
      <c r="AD127" s="4">
        <f>IFERROR(IFERROR(SUMIFS('AEO Table 3 2023'!AA:AA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A:AA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4606685986286</v>
      </c>
      <c r="AE127" s="4">
        <f>IFERROR(IFERROR(SUMIFS('AEO Table 3 2023'!AB:AB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B:AB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2343546781825</v>
      </c>
      <c r="AF127" s="4">
        <f>IFERROR(IFERROR(SUMIFS('AEO Table 3 2023'!AC:AC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C:AC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190125893821877</v>
      </c>
      <c r="AG127" s="4">
        <f>IFERROR(IFERROR(SUMIFS('AEO Table 3 2023'!AD:AD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D:AD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05550444335087</v>
      </c>
      <c r="AH127" s="4">
        <f>IFERROR(IFERROR(SUMIFS('AEO Table 3 2023'!AE:AE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E:AE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90743515993914</v>
      </c>
      <c r="AI127" s="4">
        <f>IFERROR(IFERROR(SUMIFS('AEO Table 3 2023'!AF:AF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F:AF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279715683150358</v>
      </c>
      <c r="AJ127" s="4">
        <f>IFERROR(IFERROR(SUMIFS('AEO Table 3 2023'!AG:AG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G:AG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20437932539399</v>
      </c>
      <c r="AK127" s="4">
        <f>IFERROR(IFERROR(SUMIFS('AEO Table 3 2023'!AH:AH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H:AH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30270080886139</v>
      </c>
      <c r="AL127" s="4">
        <f>IFERROR(IFERROR(SUMIFS('AEO Table 3 2023'!AI:AI,'AEO Table 3 2023'!$C:$C,"*"&amp;$B127&amp;"*",'AEO Table 3 2023'!$C:$C,"*"&amp;$G127&amp;"*",'AEO Table 3 2023'!$C:$C,"*"&amp;$H127&amp;"*",'AEO Table 3 2023'!$E:$E,"2022 $/MMBtu")/SUMIFS('AEO Table 3 2023'!$F:$F,'AEO Table 3 2023'!$C:$C,"*"&amp;$B127&amp;"*",'AEO Table 3 2023'!$C:$C,"*"&amp;$G127&amp;"*",'AEO Table 3 2023'!$C:$C,"*"&amp;$H127&amp;"*",'AEO Table 3 2023'!$E:$E,"2022 $/MMBtu"),
AVERAGEIFS('AEO Table 3 2023'!AI:AI,'AEO Table 3 2023'!$C:$C,"*"&amp;$G127&amp;"*",'AEO Table 3 2023'!$C:$C,"*"&amp;$H127&amp;"*",'AEO Table 3 2023'!$E:$E,"2022 $/MMBtu")/AVERAGEIFS('AEO Table 3 2023'!$F:$F,'AEO Table 3 2023'!$C:$C,"*"&amp;$G127&amp;"*",'AEO Table 3 2023'!$C:$C,"*"&amp;$H127&amp;"*",'AEO Table 3 2023'!$E:$E,"2022 $/MMBtu")),
1)</f>
        <v>1.2355214490549475</v>
      </c>
    </row>
    <row r="128" spans="1:38">
      <c r="A128" t="str">
        <f>About!$B$2</f>
        <v>MN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 t="str">
        <f t="shared" si="1"/>
        <v>Lignite.LULUCF</v>
      </c>
      <c r="G128">
        <f>INDEX('EIA Crosswalk'!$B$2:$B$22,MATCH('Future Scaling Factors'!$D128,'EIA Crosswalk'!$A$2:$A$22,0),1)</f>
        <v>0</v>
      </c>
      <c r="H128" t="str">
        <f>INDEX('EIA Crosswalk'!$E$2:$E$22,MATCH('Future Scaling Factors'!$E128,'EIA Crosswalk'!$D$2:$D$22,0),1)</f>
        <v>TEN</v>
      </c>
      <c r="I128" s="430">
        <f>IFERROR(IFERROR(SUMIFS('AEO Table 3 2023'!F: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F: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</v>
      </c>
      <c r="J128" s="4">
        <f>IFERROR(IFERROR(SUMIFS('AEO Table 3 2023'!G: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G: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438754917030266</v>
      </c>
      <c r="K128" s="4">
        <f>IFERROR(IFERROR(SUMIFS('AEO Table 3 2023'!H: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H: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770260683269052</v>
      </c>
      <c r="L128" s="4">
        <f>IFERROR(IFERROR(SUMIFS('AEO Table 3 2023'!I: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I: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42554095644902</v>
      </c>
      <c r="M128" s="4">
        <f>IFERROR(IFERROR(SUMIFS('AEO Table 3 2023'!J:J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J:J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22399707501061</v>
      </c>
      <c r="N128" s="4">
        <f>IFERROR(IFERROR(SUMIFS('AEO Table 3 2023'!K:K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K:K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48674509108359</v>
      </c>
      <c r="O128" s="4">
        <f>IFERROR(IFERROR(SUMIFS('AEO Table 3 2023'!L:L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L:L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5610749845845</v>
      </c>
      <c r="P128" s="4">
        <f>IFERROR(IFERROR(SUMIFS('AEO Table 3 2023'!M:M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M:M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69595814608127</v>
      </c>
      <c r="Q128" s="4">
        <f>IFERROR(IFERROR(SUMIFS('AEO Table 3 2023'!N:N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N:N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394843762204176</v>
      </c>
      <c r="R128" s="4">
        <f>IFERROR(IFERROR(SUMIFS('AEO Table 3 2023'!O:O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O:O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22669473824054</v>
      </c>
      <c r="S128" s="4">
        <f>IFERROR(IFERROR(SUMIFS('AEO Table 3 2023'!P:P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P:P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480698140001548</v>
      </c>
      <c r="T128" s="4">
        <f>IFERROR(IFERROR(SUMIFS('AEO Table 3 2023'!Q:Q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Q:Q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551552231315612</v>
      </c>
      <c r="U128" s="4">
        <f>IFERROR(IFERROR(SUMIFS('AEO Table 3 2023'!R:R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R:R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633211790681204</v>
      </c>
      <c r="V128" s="4">
        <f>IFERROR(IFERROR(SUMIFS('AEO Table 3 2023'!S:S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S:S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02563903262146</v>
      </c>
      <c r="W128" s="4">
        <f>IFERROR(IFERROR(SUMIFS('AEO Table 3 2023'!T:T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T:T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761061485587683</v>
      </c>
      <c r="X128" s="4">
        <f>IFERROR(IFERROR(SUMIFS('AEO Table 3 2023'!U:U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U:U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26864788390472</v>
      </c>
      <c r="Y128" s="4">
        <f>IFERROR(IFERROR(SUMIFS('AEO Table 3 2023'!V:V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V:V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885210636203445</v>
      </c>
      <c r="Z128" s="4">
        <f>IFERROR(IFERROR(SUMIFS('AEO Table 3 2023'!W:W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W:W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1953416471029403</v>
      </c>
      <c r="AA128" s="4">
        <f>IFERROR(IFERROR(SUMIFS('AEO Table 3 2023'!X:X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X:X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029203312153549</v>
      </c>
      <c r="AB128" s="4">
        <f>IFERROR(IFERROR(SUMIFS('AEO Table 3 2023'!Y:Y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Y:Y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20650505562929</v>
      </c>
      <c r="AC128" s="4">
        <f>IFERROR(IFERROR(SUMIFS('AEO Table 3 2023'!Z:Z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Z:Z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8849050999506</v>
      </c>
      <c r="AD128" s="4">
        <f>IFERROR(IFERROR(SUMIFS('AEO Table 3 2023'!AA:AA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A:AA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4606685986286</v>
      </c>
      <c r="AE128" s="4">
        <f>IFERROR(IFERROR(SUMIFS('AEO Table 3 2023'!AB:AB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B:AB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2343546781825</v>
      </c>
      <c r="AF128" s="4">
        <f>IFERROR(IFERROR(SUMIFS('AEO Table 3 2023'!AC:AC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C:AC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190125893821877</v>
      </c>
      <c r="AG128" s="4">
        <f>IFERROR(IFERROR(SUMIFS('AEO Table 3 2023'!AD:AD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D:AD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05550444335087</v>
      </c>
      <c r="AH128" s="4">
        <f>IFERROR(IFERROR(SUMIFS('AEO Table 3 2023'!AE:AE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E:AE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90743515993914</v>
      </c>
      <c r="AI128" s="4">
        <f>IFERROR(IFERROR(SUMIFS('AEO Table 3 2023'!AF:AF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F:AF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279715683150358</v>
      </c>
      <c r="AJ128" s="4">
        <f>IFERROR(IFERROR(SUMIFS('AEO Table 3 2023'!AG:AG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G:AG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20437932539399</v>
      </c>
      <c r="AK128" s="4">
        <f>IFERROR(IFERROR(SUMIFS('AEO Table 3 2023'!AH:AH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H:AH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30270080886139</v>
      </c>
      <c r="AL128" s="4">
        <f>IFERROR(IFERROR(SUMIFS('AEO Table 3 2023'!AI:AI,'AEO Table 3 2023'!$C:$C,"*"&amp;$B128&amp;"*",'AEO Table 3 2023'!$C:$C,"*"&amp;$G128&amp;"*",'AEO Table 3 2023'!$C:$C,"*"&amp;$H128&amp;"*",'AEO Table 3 2023'!$E:$E,"2022 $/MMBtu")/SUMIFS('AEO Table 3 2023'!$F:$F,'AEO Table 3 2023'!$C:$C,"*"&amp;$B128&amp;"*",'AEO Table 3 2023'!$C:$C,"*"&amp;$G128&amp;"*",'AEO Table 3 2023'!$C:$C,"*"&amp;$H128&amp;"*",'AEO Table 3 2023'!$E:$E,"2022 $/MMBtu"),
AVERAGEIFS('AEO Table 3 2023'!AI:AI,'AEO Table 3 2023'!$C:$C,"*"&amp;$G128&amp;"*",'AEO Table 3 2023'!$C:$C,"*"&amp;$H128&amp;"*",'AEO Table 3 2023'!$E:$E,"2022 $/MMBtu")/AVERAGEIFS('AEO Table 3 2023'!$F:$F,'AEO Table 3 2023'!$C:$C,"*"&amp;$G128&amp;"*",'AEO Table 3 2023'!$C:$C,"*"&amp;$H128&amp;"*",'AEO Table 3 2023'!$E:$E,"2022 $/MMBtu")),
1)</f>
        <v>1.2355214490549475</v>
      </c>
    </row>
    <row r="129" spans="1:38">
      <c r="A129" t="str">
        <f>About!$B$2</f>
        <v>MN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 t="str">
        <f t="shared" si="1"/>
        <v>Lignite.Geoengineering</v>
      </c>
      <c r="G129">
        <f>INDEX('EIA Crosswalk'!$B$2:$B$22,MATCH('Future Scaling Factors'!$D129,'EIA Crosswalk'!$A$2:$A$22,0),1)</f>
        <v>0</v>
      </c>
      <c r="H129" t="str">
        <f>INDEX('EIA Crosswalk'!$E$2:$E$22,MATCH('Future Scaling Factors'!$E129,'EIA Crosswalk'!$D$2:$D$22,0),1)</f>
        <v>TEN</v>
      </c>
      <c r="I129" s="430">
        <f>IFERROR(IFERROR(SUMIFS('AEO Table 3 2023'!F: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F: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</v>
      </c>
      <c r="J129" s="4">
        <f>IFERROR(IFERROR(SUMIFS('AEO Table 3 2023'!G: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G: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438754917030266</v>
      </c>
      <c r="K129" s="4">
        <f>IFERROR(IFERROR(SUMIFS('AEO Table 3 2023'!H: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H: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770260683269052</v>
      </c>
      <c r="L129" s="4">
        <f>IFERROR(IFERROR(SUMIFS('AEO Table 3 2023'!I: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I: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42554095644902</v>
      </c>
      <c r="M129" s="4">
        <f>IFERROR(IFERROR(SUMIFS('AEO Table 3 2023'!J:J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J:J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22399707501061</v>
      </c>
      <c r="N129" s="4">
        <f>IFERROR(IFERROR(SUMIFS('AEO Table 3 2023'!K:K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K:K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48674509108359</v>
      </c>
      <c r="O129" s="4">
        <f>IFERROR(IFERROR(SUMIFS('AEO Table 3 2023'!L:L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L:L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5610749845845</v>
      </c>
      <c r="P129" s="4">
        <f>IFERROR(IFERROR(SUMIFS('AEO Table 3 2023'!M:M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M:M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69595814608127</v>
      </c>
      <c r="Q129" s="4">
        <f>IFERROR(IFERROR(SUMIFS('AEO Table 3 2023'!N:N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N:N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394843762204176</v>
      </c>
      <c r="R129" s="4">
        <f>IFERROR(IFERROR(SUMIFS('AEO Table 3 2023'!O:O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O:O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22669473824054</v>
      </c>
      <c r="S129" s="4">
        <f>IFERROR(IFERROR(SUMIFS('AEO Table 3 2023'!P:P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P:P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480698140001548</v>
      </c>
      <c r="T129" s="4">
        <f>IFERROR(IFERROR(SUMIFS('AEO Table 3 2023'!Q:Q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Q:Q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551552231315612</v>
      </c>
      <c r="U129" s="4">
        <f>IFERROR(IFERROR(SUMIFS('AEO Table 3 2023'!R:R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R:R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633211790681204</v>
      </c>
      <c r="V129" s="4">
        <f>IFERROR(IFERROR(SUMIFS('AEO Table 3 2023'!S:S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S:S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02563903262146</v>
      </c>
      <c r="W129" s="4">
        <f>IFERROR(IFERROR(SUMIFS('AEO Table 3 2023'!T:T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T:T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761061485587683</v>
      </c>
      <c r="X129" s="4">
        <f>IFERROR(IFERROR(SUMIFS('AEO Table 3 2023'!U:U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U:U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26864788390472</v>
      </c>
      <c r="Y129" s="4">
        <f>IFERROR(IFERROR(SUMIFS('AEO Table 3 2023'!V:V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V:V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885210636203445</v>
      </c>
      <c r="Z129" s="4">
        <f>IFERROR(IFERROR(SUMIFS('AEO Table 3 2023'!W:W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W:W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1953416471029403</v>
      </c>
      <c r="AA129" s="4">
        <f>IFERROR(IFERROR(SUMIFS('AEO Table 3 2023'!X:X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X:X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029203312153549</v>
      </c>
      <c r="AB129" s="4">
        <f>IFERROR(IFERROR(SUMIFS('AEO Table 3 2023'!Y:Y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Y:Y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20650505562929</v>
      </c>
      <c r="AC129" s="4">
        <f>IFERROR(IFERROR(SUMIFS('AEO Table 3 2023'!Z:Z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Z:Z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8849050999506</v>
      </c>
      <c r="AD129" s="4">
        <f>IFERROR(IFERROR(SUMIFS('AEO Table 3 2023'!AA:AA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A:AA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4606685986286</v>
      </c>
      <c r="AE129" s="4">
        <f>IFERROR(IFERROR(SUMIFS('AEO Table 3 2023'!AB:AB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B:AB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2343546781825</v>
      </c>
      <c r="AF129" s="4">
        <f>IFERROR(IFERROR(SUMIFS('AEO Table 3 2023'!AC:AC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C:AC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190125893821877</v>
      </c>
      <c r="AG129" s="4">
        <f>IFERROR(IFERROR(SUMIFS('AEO Table 3 2023'!AD:AD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D:AD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05550444335087</v>
      </c>
      <c r="AH129" s="4">
        <f>IFERROR(IFERROR(SUMIFS('AEO Table 3 2023'!AE:AE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E:AE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90743515993914</v>
      </c>
      <c r="AI129" s="4">
        <f>IFERROR(IFERROR(SUMIFS('AEO Table 3 2023'!AF:AF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F:AF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279715683150358</v>
      </c>
      <c r="AJ129" s="4">
        <f>IFERROR(IFERROR(SUMIFS('AEO Table 3 2023'!AG:AG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G:AG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20437932539399</v>
      </c>
      <c r="AK129" s="4">
        <f>IFERROR(IFERROR(SUMIFS('AEO Table 3 2023'!AH:AH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H:AH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30270080886139</v>
      </c>
      <c r="AL129" s="4">
        <f>IFERROR(IFERROR(SUMIFS('AEO Table 3 2023'!AI:AI,'AEO Table 3 2023'!$C:$C,"*"&amp;$B129&amp;"*",'AEO Table 3 2023'!$C:$C,"*"&amp;$G129&amp;"*",'AEO Table 3 2023'!$C:$C,"*"&amp;$H129&amp;"*",'AEO Table 3 2023'!$E:$E,"2022 $/MMBtu")/SUMIFS('AEO Table 3 2023'!$F:$F,'AEO Table 3 2023'!$C:$C,"*"&amp;$B129&amp;"*",'AEO Table 3 2023'!$C:$C,"*"&amp;$G129&amp;"*",'AEO Table 3 2023'!$C:$C,"*"&amp;$H129&amp;"*",'AEO Table 3 2023'!$E:$E,"2022 $/MMBtu"),
AVERAGEIFS('AEO Table 3 2023'!AI:AI,'AEO Table 3 2023'!$C:$C,"*"&amp;$G129&amp;"*",'AEO Table 3 2023'!$C:$C,"*"&amp;$H129&amp;"*",'AEO Table 3 2023'!$E:$E,"2022 $/MMBtu")/AVERAGEIFS('AEO Table 3 2023'!$F:$F,'AEO Table 3 2023'!$C:$C,"*"&amp;$G129&amp;"*",'AEO Table 3 2023'!$C:$C,"*"&amp;$H129&amp;"*",'AEO Table 3 2023'!$E:$E,"2022 $/MMBtu")),
1)</f>
        <v>1.2355214490549475</v>
      </c>
    </row>
    <row r="130" spans="1:38">
      <c r="A130" s="116" t="str">
        <f>About!$B$2</f>
        <v>MN</v>
      </c>
      <c r="B130" s="116" t="str">
        <f>INDEX('EIA Crosswalk'!$J$2:$J$52,MATCH(A130,'EIA Crosswalk'!$G$2:$G$52,0),1)</f>
        <v>WNC</v>
      </c>
      <c r="C130" s="116" t="s">
        <v>2561</v>
      </c>
      <c r="D130" s="116" t="s">
        <v>2446</v>
      </c>
      <c r="E130" s="116" t="s">
        <v>292</v>
      </c>
      <c r="F130" t="str">
        <f t="shared" si="1"/>
        <v>Crude Oil.Transportation</v>
      </c>
      <c r="G130" s="116">
        <f>INDEX('EIA Crosswalk'!$B$2:$B$22,MATCH('Future Scaling Factors'!$D130,'EIA Crosswalk'!$A$2:$A$22,0),1)</f>
        <v>0</v>
      </c>
      <c r="H130" s="116" t="str">
        <f>INDEX('EIA Crosswalk'!$E$2:$E$22,MATCH('Future Scaling Factors'!$E130,'EIA Crosswalk'!$D$2:$D$22,0),1)</f>
        <v>TRN</v>
      </c>
      <c r="I130" s="430">
        <f>IFERROR(IFERROR(SUMIFS('AEO Table 3 2023'!F: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F: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</v>
      </c>
      <c r="J130" s="4">
        <f>IFERROR(IFERROR(SUMIFS('AEO Table 3 2023'!G: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G: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3735352114079018</v>
      </c>
      <c r="K130" s="4">
        <f>IFERROR(IFERROR(SUMIFS('AEO Table 3 2023'!H: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H: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2477905781936409</v>
      </c>
      <c r="L130" s="4">
        <f>IFERROR(IFERROR(SUMIFS('AEO Table 3 2023'!I: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I: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4139067067482</v>
      </c>
      <c r="M130" s="4">
        <f>IFERROR(IFERROR(SUMIFS('AEO Table 3 2023'!J:J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J:J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844012648598</v>
      </c>
      <c r="N130" s="4">
        <f>IFERROR(IFERROR(SUMIFS('AEO Table 3 2023'!K:K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K:K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57110463445714</v>
      </c>
      <c r="O130" s="4">
        <f>IFERROR(IFERROR(SUMIFS('AEO Table 3 2023'!L:L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L:L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70962077071282</v>
      </c>
      <c r="P130" s="4">
        <f>IFERROR(IFERROR(SUMIFS('AEO Table 3 2023'!M:M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M:M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056952343298847</v>
      </c>
      <c r="Q130" s="4">
        <f>IFERROR(IFERROR(SUMIFS('AEO Table 3 2023'!N:N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N:N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00145858892638</v>
      </c>
      <c r="R130" s="4">
        <f>IFERROR(IFERROR(SUMIFS('AEO Table 3 2023'!O:O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O:O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163635521527966</v>
      </c>
      <c r="S130" s="4">
        <f>IFERROR(IFERROR(SUMIFS('AEO Table 3 2023'!P:P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P:P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215377689482884</v>
      </c>
      <c r="T130" s="4">
        <f>IFERROR(IFERROR(SUMIFS('AEO Table 3 2023'!Q:Q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Q:Q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42336511753226</v>
      </c>
      <c r="U130" s="4">
        <f>IFERROR(IFERROR(SUMIFS('AEO Table 3 2023'!R:R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R:R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11626195983171</v>
      </c>
      <c r="V130" s="4">
        <f>IFERROR(IFERROR(SUMIFS('AEO Table 3 2023'!S:S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S:S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359527868807464</v>
      </c>
      <c r="W130" s="4">
        <f>IFERROR(IFERROR(SUMIFS('AEO Table 3 2023'!T:T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T:T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3785902464731</v>
      </c>
      <c r="X130" s="4">
        <f>IFERROR(IFERROR(SUMIFS('AEO Table 3 2023'!U:U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U:U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03328031884095</v>
      </c>
      <c r="Y130" s="4">
        <f>IFERROR(IFERROR(SUMIFS('AEO Table 3 2023'!V:V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V:V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429481085722299</v>
      </c>
      <c r="Z130" s="4">
        <f>IFERROR(IFERROR(SUMIFS('AEO Table 3 2023'!W:W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W:W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42996842996693</v>
      </c>
      <c r="AA130" s="4">
        <f>IFERROR(IFERROR(SUMIFS('AEO Table 3 2023'!X:X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X:X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578480405908205</v>
      </c>
      <c r="AB130" s="4">
        <f>IFERROR(IFERROR(SUMIFS('AEO Table 3 2023'!Y:Y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Y:Y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26185504251423</v>
      </c>
      <c r="AC130" s="4">
        <f>IFERROR(IFERROR(SUMIFS('AEO Table 3 2023'!Z:Z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Z:Z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82507433897074</v>
      </c>
      <c r="AD130" s="4">
        <f>IFERROR(IFERROR(SUMIFS('AEO Table 3 2023'!AA:AA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A:AA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77997393063719</v>
      </c>
      <c r="AE130" s="4">
        <f>IFERROR(IFERROR(SUMIFS('AEO Table 3 2023'!AB:AB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B:AB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9492942946433</v>
      </c>
      <c r="AF130" s="4">
        <f>IFERROR(IFERROR(SUMIFS('AEO Table 3 2023'!AC:AC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C:AC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762089081722182</v>
      </c>
      <c r="AG130" s="4">
        <f>IFERROR(IFERROR(SUMIFS('AEO Table 3 2023'!AD:AD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D:AD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632162607077152</v>
      </c>
      <c r="AH130" s="4">
        <f>IFERROR(IFERROR(SUMIFS('AEO Table 3 2023'!AE:AE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E:AE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4017326978091</v>
      </c>
      <c r="AI130" s="4">
        <f>IFERROR(IFERROR(SUMIFS('AEO Table 3 2023'!AF:AF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F:AF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25249225911674</v>
      </c>
      <c r="AJ130" s="4">
        <f>IFERROR(IFERROR(SUMIFS('AEO Table 3 2023'!AG:AG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G:AG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4921624172129</v>
      </c>
      <c r="AK130" s="4">
        <f>IFERROR(IFERROR(SUMIFS('AEO Table 3 2023'!AH:AH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H:AH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38824650074882</v>
      </c>
      <c r="AL130" s="4">
        <f>IFERROR(IFERROR(SUMIFS('AEO Table 3 2023'!AI:AI,'AEO Table 3 2023'!$C:$C,"*"&amp;$B130&amp;"*",'AEO Table 3 2023'!$C:$C,"*"&amp;$G130&amp;"*",'AEO Table 3 2023'!$C:$C,"*"&amp;$H130&amp;"*",'AEO Table 3 2023'!$E:$E,"2022 $/MMBtu")/SUMIFS('AEO Table 3 2023'!$F:$F,'AEO Table 3 2023'!$C:$C,"*"&amp;$B130&amp;"*",'AEO Table 3 2023'!$C:$C,"*"&amp;$G130&amp;"*",'AEO Table 3 2023'!$C:$C,"*"&amp;$H130&amp;"*",'AEO Table 3 2023'!$E:$E,"2022 $/MMBtu"),
AVERAGEIFS('AEO Table 3 2023'!AI:AI,'AEO Table 3 2023'!$C:$C,"*"&amp;$G130&amp;"*",'AEO Table 3 2023'!$C:$C,"*"&amp;$H130&amp;"*",'AEO Table 3 2023'!$E:$E,"2022 $/MMBtu")/AVERAGEIFS('AEO Table 3 2023'!$F:$F,'AEO Table 3 2023'!$C:$C,"*"&amp;$G130&amp;"*",'AEO Table 3 2023'!$C:$C,"*"&amp;$H130&amp;"*",'AEO Table 3 2023'!$E:$E,"2022 $/MMBtu")),
1)</f>
        <v>1.1856188132526313</v>
      </c>
    </row>
    <row r="131" spans="1:38">
      <c r="A131" s="116" t="str">
        <f>About!$B$2</f>
        <v>MN</v>
      </c>
      <c r="B131" s="116" t="str">
        <f>INDEX('EIA Crosswalk'!$J$2:$J$52,MATCH(A131,'EIA Crosswalk'!$G$2:$G$52,0),1)</f>
        <v>WNC</v>
      </c>
      <c r="C131" s="116" t="s">
        <v>2561</v>
      </c>
      <c r="D131" s="116" t="s">
        <v>2446</v>
      </c>
      <c r="E131" s="116" t="s">
        <v>282</v>
      </c>
      <c r="F131" t="str">
        <f t="shared" ref="F131:F169" si="2">D131&amp;"."&amp;E131</f>
        <v>Crude Oil.Electricity</v>
      </c>
      <c r="G131" s="116">
        <f>INDEX('EIA Crosswalk'!$B$2:$B$22,MATCH('Future Scaling Factors'!$D131,'EIA Crosswalk'!$A$2:$A$22,0),1)</f>
        <v>0</v>
      </c>
      <c r="H131" s="116" t="str">
        <f>INDEX('EIA Crosswalk'!$E$2:$E$22,MATCH('Future Scaling Factors'!$E131,'EIA Crosswalk'!$D$2:$D$22,0),1)</f>
        <v>ELEP</v>
      </c>
      <c r="I131" s="430">
        <f>IFERROR(IFERROR(SUMIFS('AEO Table 3 2023'!F: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F: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</v>
      </c>
      <c r="J131" s="4">
        <f>IFERROR(IFERROR(SUMIFS('AEO Table 3 2023'!G: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G: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5354057231972078</v>
      </c>
      <c r="K131" s="4">
        <f>IFERROR(IFERROR(SUMIFS('AEO Table 3 2023'!H: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H: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3689818431414726</v>
      </c>
      <c r="L131" s="4">
        <f>IFERROR(IFERROR(SUMIFS('AEO Table 3 2023'!I: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I: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2898952895690408</v>
      </c>
      <c r="M131" s="4">
        <f>IFERROR(IFERROR(SUMIFS('AEO Table 3 2023'!J:J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J:J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748687975223211</v>
      </c>
      <c r="N131" s="4">
        <f>IFERROR(IFERROR(SUMIFS('AEO Table 3 2023'!K:K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K:K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3752835974802</v>
      </c>
      <c r="O131" s="4">
        <f>IFERROR(IFERROR(SUMIFS('AEO Table 3 2023'!L:L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L:L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67798752909849</v>
      </c>
      <c r="P131" s="4">
        <f>IFERROR(IFERROR(SUMIFS('AEO Table 3 2023'!M:M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M:M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15254466264787</v>
      </c>
      <c r="Q131" s="4">
        <f>IFERROR(IFERROR(SUMIFS('AEO Table 3 2023'!N:N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N:N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40002071722591</v>
      </c>
      <c r="R131" s="4">
        <f>IFERROR(IFERROR(SUMIFS('AEO Table 3 2023'!O:O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O:O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281264674370698</v>
      </c>
      <c r="S131" s="4">
        <f>IFERROR(IFERROR(SUMIFS('AEO Table 3 2023'!P:P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P:P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367986018202668</v>
      </c>
      <c r="T131" s="4">
        <f>IFERROR(IFERROR(SUMIFS('AEO Table 3 2023'!Q:Q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Q:Q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44101238600958</v>
      </c>
      <c r="U131" s="4">
        <f>IFERROR(IFERROR(SUMIFS('AEO Table 3 2023'!R:R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R:R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517121712166451</v>
      </c>
      <c r="V131" s="4">
        <f>IFERROR(IFERROR(SUMIFS('AEO Table 3 2023'!S:S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S:S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02467203418637</v>
      </c>
      <c r="W131" s="4">
        <f>IFERROR(IFERROR(SUMIFS('AEO Table 3 2023'!T:T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T:T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675607431235041</v>
      </c>
      <c r="X131" s="4">
        <f>IFERROR(IFERROR(SUMIFS('AEO Table 3 2023'!U:U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U:U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27963441086739</v>
      </c>
      <c r="Y131" s="4">
        <f>IFERROR(IFERROR(SUMIFS('AEO Table 3 2023'!V:V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V:V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793080245304238</v>
      </c>
      <c r="Z131" s="4">
        <f>IFERROR(IFERROR(SUMIFS('AEO Table 3 2023'!W:W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W:W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875025823714943</v>
      </c>
      <c r="AA131" s="4">
        <f>IFERROR(IFERROR(SUMIFS('AEO Table 3 2023'!X:X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X:X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01647088305639</v>
      </c>
      <c r="AB131" s="4">
        <f>IFERROR(IFERROR(SUMIFS('AEO Table 3 2023'!Y:Y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Y:Y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0983276506596968</v>
      </c>
      <c r="AC131" s="4">
        <f>IFERROR(IFERROR(SUMIFS('AEO Table 3 2023'!Z:Z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Z:Z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78207686694534</v>
      </c>
      <c r="AD131" s="4">
        <f>IFERROR(IFERROR(SUMIFS('AEO Table 3 2023'!AA:AA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A:AA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88569477139478</v>
      </c>
      <c r="AE131" s="4">
        <f>IFERROR(IFERROR(SUMIFS('AEO Table 3 2023'!AB:AB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B:AB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26867747680074</v>
      </c>
      <c r="AF131" s="4">
        <f>IFERROR(IFERROR(SUMIFS('AEO Table 3 2023'!AC:AC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C:AC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096326521274318</v>
      </c>
      <c r="AG131" s="4">
        <f>IFERROR(IFERROR(SUMIFS('AEO Table 3 2023'!AD:AD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D:AD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136215124877686</v>
      </c>
      <c r="AH131" s="4">
        <f>IFERROR(IFERROR(SUMIFS('AEO Table 3 2023'!AE:AE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E:AE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27782933253088</v>
      </c>
      <c r="AI131" s="4">
        <f>IFERROR(IFERROR(SUMIFS('AEO Table 3 2023'!AF:AF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F:AF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17701026598914</v>
      </c>
      <c r="AJ131" s="4">
        <f>IFERROR(IFERROR(SUMIFS('AEO Table 3 2023'!AG:AG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G:AG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52999747866275</v>
      </c>
      <c r="AK131" s="4">
        <f>IFERROR(IFERROR(SUMIFS('AEO Table 3 2023'!AH:AH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H:AH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286008558989309</v>
      </c>
      <c r="AL131" s="4">
        <f>IFERROR(IFERROR(SUMIFS('AEO Table 3 2023'!AI:AI,'AEO Table 3 2023'!$C:$C,"*"&amp;$B131&amp;"*",'AEO Table 3 2023'!$C:$C,"*"&amp;$G131&amp;"*",'AEO Table 3 2023'!$C:$C,"*"&amp;$H131&amp;"*",'AEO Table 3 2023'!$E:$E,"2022 $/MMBtu")/SUMIFS('AEO Table 3 2023'!$F:$F,'AEO Table 3 2023'!$C:$C,"*"&amp;$B131&amp;"*",'AEO Table 3 2023'!$C:$C,"*"&amp;$G131&amp;"*",'AEO Table 3 2023'!$C:$C,"*"&amp;$H131&amp;"*",'AEO Table 3 2023'!$E:$E,"2022 $/MMBtu"),
AVERAGEIFS('AEO Table 3 2023'!AI:AI,'AEO Table 3 2023'!$C:$C,"*"&amp;$G131&amp;"*",'AEO Table 3 2023'!$C:$C,"*"&amp;$H131&amp;"*",'AEO Table 3 2023'!$E:$E,"2022 $/MMBtu")/AVERAGEIFS('AEO Table 3 2023'!$F:$F,'AEO Table 3 2023'!$C:$C,"*"&amp;$G131&amp;"*",'AEO Table 3 2023'!$C:$C,"*"&amp;$H131&amp;"*",'AEO Table 3 2023'!$E:$E,"2022 $/MMBtu")),
1)</f>
        <v>1.1301649482013745</v>
      </c>
    </row>
    <row r="132" spans="1:38">
      <c r="A132" s="116" t="str">
        <f>About!$B$2</f>
        <v>MN</v>
      </c>
      <c r="B132" s="116" t="str">
        <f>INDEX('EIA Crosswalk'!$J$2:$J$52,MATCH(A132,'EIA Crosswalk'!$G$2:$G$52,0),1)</f>
        <v>WNC</v>
      </c>
      <c r="C132" s="116" t="s">
        <v>2561</v>
      </c>
      <c r="D132" s="116" t="s">
        <v>2446</v>
      </c>
      <c r="E132" s="116" t="s">
        <v>972</v>
      </c>
      <c r="F132" t="str">
        <f t="shared" si="2"/>
        <v>Crude Oil.Residential Buildings</v>
      </c>
      <c r="G132" s="116">
        <f>INDEX('EIA Crosswalk'!$B$2:$B$22,MATCH('Future Scaling Factors'!$D132,'EIA Crosswalk'!$A$2:$A$22,0),1)</f>
        <v>0</v>
      </c>
      <c r="H132" s="116" t="str">
        <f>INDEX('EIA Crosswalk'!$E$2:$E$22,MATCH('Future Scaling Factors'!$E132,'EIA Crosswalk'!$D$2:$D$22,0),1)</f>
        <v>RESD</v>
      </c>
      <c r="I132" s="430">
        <f>IFERROR(IFERROR(SUMIFS('AEO Table 3 2023'!F: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F: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</v>
      </c>
      <c r="J132" s="4">
        <f>IFERROR(IFERROR(SUMIFS('AEO Table 3 2023'!G: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G: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61399744353894</v>
      </c>
      <c r="K132" s="4">
        <f>IFERROR(IFERROR(SUMIFS('AEO Table 3 2023'!H: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H: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2179506626879484</v>
      </c>
      <c r="L132" s="4">
        <f>IFERROR(IFERROR(SUMIFS('AEO Table 3 2023'!I: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I: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886492683662995</v>
      </c>
      <c r="M132" s="4">
        <f>IFERROR(IFERROR(SUMIFS('AEO Table 3 2023'!J:J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J:J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51382000616013</v>
      </c>
      <c r="N132" s="4">
        <f>IFERROR(IFERROR(SUMIFS('AEO Table 3 2023'!K:K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K:K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2431512706372</v>
      </c>
      <c r="O132" s="4">
        <f>IFERROR(IFERROR(SUMIFS('AEO Table 3 2023'!L:L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L:L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97425195597488</v>
      </c>
      <c r="P132" s="4">
        <f>IFERROR(IFERROR(SUMIFS('AEO Table 3 2023'!M:M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M:M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9819521073418</v>
      </c>
      <c r="Q132" s="4">
        <f>IFERROR(IFERROR(SUMIFS('AEO Table 3 2023'!N:N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N:N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66247159539826</v>
      </c>
      <c r="R132" s="4">
        <f>IFERROR(IFERROR(SUMIFS('AEO Table 3 2023'!O:O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O:O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773852529884103</v>
      </c>
      <c r="S132" s="4">
        <f>IFERROR(IFERROR(SUMIFS('AEO Table 3 2023'!P:P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P:P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84359938050383</v>
      </c>
      <c r="T132" s="4">
        <f>IFERROR(IFERROR(SUMIFS('AEO Table 3 2023'!Q:Q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Q:Q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0912583780458034</v>
      </c>
      <c r="U132" s="4">
        <f>IFERROR(IFERROR(SUMIFS('AEO Table 3 2023'!R:R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R:R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11550402153953</v>
      </c>
      <c r="V132" s="4">
        <f>IFERROR(IFERROR(SUMIFS('AEO Table 3 2023'!S:S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S:S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09493318763388</v>
      </c>
      <c r="W132" s="4">
        <f>IFERROR(IFERROR(SUMIFS('AEO Table 3 2023'!T:T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T:T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43186709084072</v>
      </c>
      <c r="X132" s="4">
        <f>IFERROR(IFERROR(SUMIFS('AEO Table 3 2023'!U:U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U:U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172449880813302</v>
      </c>
      <c r="Y132" s="4">
        <f>IFERROR(IFERROR(SUMIFS('AEO Table 3 2023'!V:V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V:V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238661141634292</v>
      </c>
      <c r="Z132" s="4">
        <f>IFERROR(IFERROR(SUMIFS('AEO Table 3 2023'!W:W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W:W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325913589374841</v>
      </c>
      <c r="AA132" s="4">
        <f>IFERROR(IFERROR(SUMIFS('AEO Table 3 2023'!X:X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X:X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416966033198073</v>
      </c>
      <c r="AB132" s="4">
        <f>IFERROR(IFERROR(SUMIFS('AEO Table 3 2023'!Y:Y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Y:Y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48755805837936</v>
      </c>
      <c r="AC132" s="4">
        <f>IFERROR(IFERROR(SUMIFS('AEO Table 3 2023'!Z:Z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Z:Z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060021777372</v>
      </c>
      <c r="AD132" s="4">
        <f>IFERROR(IFERROR(SUMIFS('AEO Table 3 2023'!AA:AA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A:AA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51892642443633</v>
      </c>
      <c r="AE132" s="4">
        <f>IFERROR(IFERROR(SUMIFS('AEO Table 3 2023'!AB:AB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B:AB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46089587402877</v>
      </c>
      <c r="AF132" s="4">
        <f>IFERROR(IFERROR(SUMIFS('AEO Table 3 2023'!AC:AC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C:AC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16611913886998</v>
      </c>
      <c r="AG132" s="4">
        <f>IFERROR(IFERROR(SUMIFS('AEO Table 3 2023'!AD:AD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D:AD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28556974313591</v>
      </c>
      <c r="AH132" s="4">
        <f>IFERROR(IFERROR(SUMIFS('AEO Table 3 2023'!AE:AE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E:AE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35489947220552</v>
      </c>
      <c r="AI132" s="4">
        <f>IFERROR(IFERROR(SUMIFS('AEO Table 3 2023'!AF:AF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F:AF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608550524000973</v>
      </c>
      <c r="AJ132" s="4">
        <f>IFERROR(IFERROR(SUMIFS('AEO Table 3 2023'!AG:AG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G:AG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84373108335009</v>
      </c>
      <c r="AK132" s="4">
        <f>IFERROR(IFERROR(SUMIFS('AEO Table 3 2023'!AH:AH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H:AH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54286074641567</v>
      </c>
      <c r="AL132" s="4">
        <f>IFERROR(IFERROR(SUMIFS('AEO Table 3 2023'!AI:AI,'AEO Table 3 2023'!$C:$C,"*"&amp;$B132&amp;"*",'AEO Table 3 2023'!$C:$C,"*"&amp;$G132&amp;"*",'AEO Table 3 2023'!$C:$C,"*"&amp;$H132&amp;"*",'AEO Table 3 2023'!$E:$E,"2022 $/MMBtu")/SUMIFS('AEO Table 3 2023'!$F:$F,'AEO Table 3 2023'!$C:$C,"*"&amp;$B132&amp;"*",'AEO Table 3 2023'!$C:$C,"*"&amp;$G132&amp;"*",'AEO Table 3 2023'!$C:$C,"*"&amp;$H132&amp;"*",'AEO Table 3 2023'!$E:$E,"2022 $/MMBtu"),
AVERAGEIFS('AEO Table 3 2023'!AI:AI,'AEO Table 3 2023'!$C:$C,"*"&amp;$G132&amp;"*",'AEO Table 3 2023'!$C:$C,"*"&amp;$H132&amp;"*",'AEO Table 3 2023'!$E:$E,"2022 $/MMBtu")/AVERAGEIFS('AEO Table 3 2023'!$F:$F,'AEO Table 3 2023'!$C:$C,"*"&amp;$G132&amp;"*",'AEO Table 3 2023'!$C:$C,"*"&amp;$H132&amp;"*",'AEO Table 3 2023'!$E:$E,"2022 $/MMBtu")),
1)</f>
        <v>1.1511524924594805</v>
      </c>
    </row>
    <row r="133" spans="1:38">
      <c r="A133" s="116" t="str">
        <f>About!$B$2</f>
        <v>MN</v>
      </c>
      <c r="B133" s="116" t="str">
        <f>INDEX('EIA Crosswalk'!$J$2:$J$52,MATCH(A133,'EIA Crosswalk'!$G$2:$G$52,0),1)</f>
        <v>WNC</v>
      </c>
      <c r="C133" s="116" t="s">
        <v>2561</v>
      </c>
      <c r="D133" s="116" t="s">
        <v>2446</v>
      </c>
      <c r="E133" s="116" t="s">
        <v>957</v>
      </c>
      <c r="F133" t="str">
        <f t="shared" si="2"/>
        <v>Crude Oil.Commercial Buildings</v>
      </c>
      <c r="G133" s="116">
        <f>INDEX('EIA Crosswalk'!$B$2:$B$22,MATCH('Future Scaling Factors'!$D133,'EIA Crosswalk'!$A$2:$A$22,0),1)</f>
        <v>0</v>
      </c>
      <c r="H133" s="116" t="str">
        <f>INDEX('EIA Crosswalk'!$E$2:$E$22,MATCH('Future Scaling Factors'!$E133,'EIA Crosswalk'!$D$2:$D$22,0),1)</f>
        <v>COMM</v>
      </c>
      <c r="I133" s="430">
        <f>IFERROR(IFERROR(SUMIFS('AEO Table 3 2023'!F: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F: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</v>
      </c>
      <c r="J133" s="4">
        <f>IFERROR(IFERROR(SUMIFS('AEO Table 3 2023'!G: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G: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4072526724897956</v>
      </c>
      <c r="K133" s="4">
        <f>IFERROR(IFERROR(SUMIFS('AEO Table 3 2023'!H: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H: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738915451559172</v>
      </c>
      <c r="L133" s="4">
        <f>IFERROR(IFERROR(SUMIFS('AEO Table 3 2023'!I: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I: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27754583754014</v>
      </c>
      <c r="M133" s="4">
        <f>IFERROR(IFERROR(SUMIFS('AEO Table 3 2023'!J:J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J:J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73099928157586</v>
      </c>
      <c r="N133" s="4">
        <f>IFERROR(IFERROR(SUMIFS('AEO Table 3 2023'!K:K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K:K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4071848814119</v>
      </c>
      <c r="O133" s="4">
        <f>IFERROR(IFERROR(SUMIFS('AEO Table 3 2023'!L:L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L:L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43719356970394</v>
      </c>
      <c r="P133" s="4">
        <f>IFERROR(IFERROR(SUMIFS('AEO Table 3 2023'!M:M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M:M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30701575572939</v>
      </c>
      <c r="Q133" s="4">
        <f>IFERROR(IFERROR(SUMIFS('AEO Table 3 2023'!N:N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N:N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63687003883329</v>
      </c>
      <c r="R133" s="4">
        <f>IFERROR(IFERROR(SUMIFS('AEO Table 3 2023'!O:O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O:O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295200254728557</v>
      </c>
      <c r="S133" s="4">
        <f>IFERROR(IFERROR(SUMIFS('AEO Table 3 2023'!P:P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P:P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38663065479</v>
      </c>
      <c r="T133" s="4">
        <f>IFERROR(IFERROR(SUMIFS('AEO Table 3 2023'!Q:Q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Q:Q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466141806364694</v>
      </c>
      <c r="U133" s="4">
        <f>IFERROR(IFERROR(SUMIFS('AEO Table 3 2023'!R:R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R:R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5727329078257</v>
      </c>
      <c r="V133" s="4">
        <f>IFERROR(IFERROR(SUMIFS('AEO Table 3 2023'!S:S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S:S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46893735629518</v>
      </c>
      <c r="W133" s="4">
        <f>IFERROR(IFERROR(SUMIFS('AEO Table 3 2023'!T:T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T:T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692982452210394</v>
      </c>
      <c r="X133" s="4">
        <f>IFERROR(IFERROR(SUMIFS('AEO Table 3 2023'!U:U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U:U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10054513831665</v>
      </c>
      <c r="Y133" s="4">
        <f>IFERROR(IFERROR(SUMIFS('AEO Table 3 2023'!V:V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V:V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779266055339459</v>
      </c>
      <c r="Z133" s="4">
        <f>IFERROR(IFERROR(SUMIFS('AEO Table 3 2023'!W:W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W:W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865360980128929</v>
      </c>
      <c r="AA133" s="4">
        <f>IFERROR(IFERROR(SUMIFS('AEO Table 3 2023'!X:X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X:X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1950871949297495</v>
      </c>
      <c r="AB133" s="4">
        <f>IFERROR(IFERROR(SUMIFS('AEO Table 3 2023'!Y:Y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Y:Y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89860939327561</v>
      </c>
      <c r="AC133" s="4">
        <f>IFERROR(IFERROR(SUMIFS('AEO Table 3 2023'!Z:Z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Z:Z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80597172064982</v>
      </c>
      <c r="AD133" s="4">
        <f>IFERROR(IFERROR(SUMIFS('AEO Table 3 2023'!AA:AA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A:AA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71768459420236</v>
      </c>
      <c r="AE133" s="4">
        <f>IFERROR(IFERROR(SUMIFS('AEO Table 3 2023'!AB:AB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B:AB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53650858668852</v>
      </c>
      <c r="AF133" s="4">
        <f>IFERROR(IFERROR(SUMIFS('AEO Table 3 2023'!AC:AC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C:AC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5059401995906</v>
      </c>
      <c r="AG133" s="4">
        <f>IFERROR(IFERROR(SUMIFS('AEO Table 3 2023'!AD:AD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D:AD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355963960389</v>
      </c>
      <c r="AH133" s="4">
        <f>IFERROR(IFERROR(SUMIFS('AEO Table 3 2023'!AE:AE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E:AE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35864789056912</v>
      </c>
      <c r="AI133" s="4">
        <f>IFERROR(IFERROR(SUMIFS('AEO Table 3 2023'!AF:AF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F:AF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10267897001339</v>
      </c>
      <c r="AJ133" s="4">
        <f>IFERROR(IFERROR(SUMIFS('AEO Table 3 2023'!AG:AG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G:AG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1089209077425</v>
      </c>
      <c r="AK133" s="4">
        <f>IFERROR(IFERROR(SUMIFS('AEO Table 3 2023'!AH:AH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H:AH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9388449851915</v>
      </c>
      <c r="AL133" s="4">
        <f>IFERROR(IFERROR(SUMIFS('AEO Table 3 2023'!AI:AI,'AEO Table 3 2023'!$C:$C,"*"&amp;$B133&amp;"*",'AEO Table 3 2023'!$C:$C,"*"&amp;$G133&amp;"*",'AEO Table 3 2023'!$C:$C,"*"&amp;$H133&amp;"*",'AEO Table 3 2023'!$E:$E,"2022 $/MMBtu")/SUMIFS('AEO Table 3 2023'!$F:$F,'AEO Table 3 2023'!$C:$C,"*"&amp;$B133&amp;"*",'AEO Table 3 2023'!$C:$C,"*"&amp;$G133&amp;"*",'AEO Table 3 2023'!$C:$C,"*"&amp;$H133&amp;"*",'AEO Table 3 2023'!$E:$E,"2022 $/MMBtu"),
AVERAGEIFS('AEO Table 3 2023'!AI:AI,'AEO Table 3 2023'!$C:$C,"*"&amp;$G133&amp;"*",'AEO Table 3 2023'!$C:$C,"*"&amp;$H133&amp;"*",'AEO Table 3 2023'!$E:$E,"2022 $/MMBtu")/AVERAGEIFS('AEO Table 3 2023'!$F:$F,'AEO Table 3 2023'!$C:$C,"*"&amp;$G133&amp;"*",'AEO Table 3 2023'!$C:$C,"*"&amp;$H133&amp;"*",'AEO Table 3 2023'!$E:$E,"2022 $/MMBtu")),
1)</f>
        <v>1.2066363573816079</v>
      </c>
    </row>
    <row r="134" spans="1:38">
      <c r="A134" s="116" t="str">
        <f>About!$B$2</f>
        <v>MN</v>
      </c>
      <c r="B134" s="116" t="str">
        <f>INDEX('EIA Crosswalk'!$J$2:$J$52,MATCH(A134,'EIA Crosswalk'!$G$2:$G$52,0),1)</f>
        <v>WNC</v>
      </c>
      <c r="C134" s="116" t="s">
        <v>2561</v>
      </c>
      <c r="D134" s="116" t="s">
        <v>2446</v>
      </c>
      <c r="E134" s="116" t="s">
        <v>285</v>
      </c>
      <c r="F134" t="str">
        <f t="shared" si="2"/>
        <v>Crude Oil.Industry</v>
      </c>
      <c r="G134" s="116">
        <f>INDEX('EIA Crosswalk'!$B$2:$B$22,MATCH('Future Scaling Factors'!$D134,'EIA Crosswalk'!$A$2:$A$22,0),1)</f>
        <v>0</v>
      </c>
      <c r="H134" s="116" t="str">
        <f>INDEX('EIA Crosswalk'!$E$2:$E$22,MATCH('Future Scaling Factors'!$E134,'EIA Crosswalk'!$D$2:$D$22,0),1)</f>
        <v>IDAL</v>
      </c>
      <c r="I134" s="430">
        <f>IFERROR(IFERROR(SUMIFS('AEO Table 3 2023'!F: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F: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</v>
      </c>
      <c r="J134" s="4">
        <f>IFERROR(IFERROR(SUMIFS('AEO Table 3 2023'!G: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G: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4928634110368322</v>
      </c>
      <c r="K134" s="4">
        <f>IFERROR(IFERROR(SUMIFS('AEO Table 3 2023'!H: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H: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3202981184792562</v>
      </c>
      <c r="L134" s="4">
        <f>IFERROR(IFERROR(SUMIFS('AEO Table 3 2023'!I: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I: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510193661182234</v>
      </c>
      <c r="M134" s="4">
        <f>IFERROR(IFERROR(SUMIFS('AEO Table 3 2023'!J:J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J:J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26187568537778</v>
      </c>
      <c r="N134" s="4">
        <f>IFERROR(IFERROR(SUMIFS('AEO Table 3 2023'!K:K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K:K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37548292459985</v>
      </c>
      <c r="O134" s="4">
        <f>IFERROR(IFERROR(SUMIFS('AEO Table 3 2023'!L:L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L:L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63349557401778</v>
      </c>
      <c r="P134" s="4">
        <f>IFERROR(IFERROR(SUMIFS('AEO Table 3 2023'!M:M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M:M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46356751762554</v>
      </c>
      <c r="Q134" s="4">
        <f>IFERROR(IFERROR(SUMIFS('AEO Table 3 2023'!N:N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N:N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190871792332047</v>
      </c>
      <c r="R134" s="4">
        <f>IFERROR(IFERROR(SUMIFS('AEO Table 3 2023'!O:O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O:O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247314512908766</v>
      </c>
      <c r="S134" s="4">
        <f>IFERROR(IFERROR(SUMIFS('AEO Table 3 2023'!P:P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P:P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370032362888702</v>
      </c>
      <c r="T134" s="4">
        <f>IFERROR(IFERROR(SUMIFS('AEO Table 3 2023'!Q:Q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Q:Q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480406365336422</v>
      </c>
      <c r="U134" s="4">
        <f>IFERROR(IFERROR(SUMIFS('AEO Table 3 2023'!R:R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R:R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647886280179045</v>
      </c>
      <c r="V134" s="4">
        <f>IFERROR(IFERROR(SUMIFS('AEO Table 3 2023'!S:S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S:S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740986774397526</v>
      </c>
      <c r="W134" s="4">
        <f>IFERROR(IFERROR(SUMIFS('AEO Table 3 2023'!T:T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T:T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23450940802473</v>
      </c>
      <c r="X134" s="4">
        <f>IFERROR(IFERROR(SUMIFS('AEO Table 3 2023'!U:U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U:U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849735498324603</v>
      </c>
      <c r="Y134" s="4">
        <f>IFERROR(IFERROR(SUMIFS('AEO Table 3 2023'!V:V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V:V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1948962134874452</v>
      </c>
      <c r="Z134" s="4">
        <f>IFERROR(IFERROR(SUMIFS('AEO Table 3 2023'!W:W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W:W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06134315332329</v>
      </c>
      <c r="AA134" s="4">
        <f>IFERROR(IFERROR(SUMIFS('AEO Table 3 2023'!X:X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X:X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193873866689604</v>
      </c>
      <c r="AB134" s="4">
        <f>IFERROR(IFERROR(SUMIFS('AEO Table 3 2023'!Y:Y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Y:Y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67551640593877</v>
      </c>
      <c r="AC134" s="4">
        <f>IFERROR(IFERROR(SUMIFS('AEO Table 3 2023'!Z:Z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Z:Z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80655840327106</v>
      </c>
      <c r="AD134" s="4">
        <f>IFERROR(IFERROR(SUMIFS('AEO Table 3 2023'!AA:AA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A:AA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741538241473</v>
      </c>
      <c r="AE134" s="4">
        <f>IFERROR(IFERROR(SUMIFS('AEO Table 3 2023'!AB:AB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B:AB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60588687306744</v>
      </c>
      <c r="AF134" s="4">
        <f>IFERROR(IFERROR(SUMIFS('AEO Table 3 2023'!AC:AC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C:AC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99517305810828</v>
      </c>
      <c r="AG134" s="4">
        <f>IFERROR(IFERROR(SUMIFS('AEO Table 3 2023'!AD:AD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D:AD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609068524915</v>
      </c>
      <c r="AH134" s="4">
        <f>IFERROR(IFERROR(SUMIFS('AEO Table 3 2023'!AE:AE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E:AE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31248726445436</v>
      </c>
      <c r="AI134" s="4">
        <f>IFERROR(IFERROR(SUMIFS('AEO Table 3 2023'!AF:AF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F:AF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6990580014996</v>
      </c>
      <c r="AJ134" s="4">
        <f>IFERROR(IFERROR(SUMIFS('AEO Table 3 2023'!AG:AG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G:AG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14584284200203</v>
      </c>
      <c r="AK134" s="4">
        <f>IFERROR(IFERROR(SUMIFS('AEO Table 3 2023'!AH:AH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H:AH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4032958904344</v>
      </c>
      <c r="AL134" s="4">
        <f>IFERROR(IFERROR(SUMIFS('AEO Table 3 2023'!AI:AI,'AEO Table 3 2023'!$C:$C,"*"&amp;$B134&amp;"*",'AEO Table 3 2023'!$C:$C,"*"&amp;$G134&amp;"*",'AEO Table 3 2023'!$C:$C,"*"&amp;$H134&amp;"*",'AEO Table 3 2023'!$E:$E,"2022 $/MMBtu")/SUMIFS('AEO Table 3 2023'!$F:$F,'AEO Table 3 2023'!$C:$C,"*"&amp;$B134&amp;"*",'AEO Table 3 2023'!$C:$C,"*"&amp;$G134&amp;"*",'AEO Table 3 2023'!$C:$C,"*"&amp;$H134&amp;"*",'AEO Table 3 2023'!$E:$E,"2022 $/MMBtu"),
AVERAGEIFS('AEO Table 3 2023'!AI:AI,'AEO Table 3 2023'!$C:$C,"*"&amp;$G134&amp;"*",'AEO Table 3 2023'!$C:$C,"*"&amp;$H134&amp;"*",'AEO Table 3 2023'!$E:$E,"2022 $/MMBtu")/AVERAGEIFS('AEO Table 3 2023'!$F:$F,'AEO Table 3 2023'!$C:$C,"*"&amp;$G134&amp;"*",'AEO Table 3 2023'!$C:$C,"*"&amp;$H134&amp;"*",'AEO Table 3 2023'!$E:$E,"2022 $/MMBtu")),
1)</f>
        <v>1.2378711184804436</v>
      </c>
    </row>
    <row r="135" spans="1:38">
      <c r="A135" s="116" t="str">
        <f>About!$B$2</f>
        <v>MN</v>
      </c>
      <c r="B135" s="116" t="str">
        <f>INDEX('EIA Crosswalk'!$J$2:$J$52,MATCH(A135,'EIA Crosswalk'!$G$2:$G$52,0),1)</f>
        <v>WNC</v>
      </c>
      <c r="C135" s="116" t="s">
        <v>2561</v>
      </c>
      <c r="D135" s="116" t="s">
        <v>2446</v>
      </c>
      <c r="E135" s="116" t="s">
        <v>2563</v>
      </c>
      <c r="F135" t="str">
        <f t="shared" si="2"/>
        <v>Crude Oil.District Heating</v>
      </c>
      <c r="G135" s="116">
        <f>INDEX('EIA Crosswalk'!$B$2:$B$22,MATCH('Future Scaling Factors'!$D135,'EIA Crosswalk'!$A$2:$A$22,0),1)</f>
        <v>0</v>
      </c>
      <c r="H135" s="116" t="str">
        <f>INDEX('EIA Crosswalk'!$E$2:$E$22,MATCH('Future Scaling Factors'!$E135,'EIA Crosswalk'!$D$2:$D$22,0),1)</f>
        <v>TEN</v>
      </c>
      <c r="I135" s="430">
        <f>IFERROR(IFERROR(SUMIFS('AEO Table 3 2023'!F: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F: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</v>
      </c>
      <c r="J135" s="4">
        <f>IFERROR(IFERROR(SUMIFS('AEO Table 3 2023'!G: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G: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438754917030266</v>
      </c>
      <c r="K135" s="4">
        <f>IFERROR(IFERROR(SUMIFS('AEO Table 3 2023'!H: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H: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770260683269052</v>
      </c>
      <c r="L135" s="4">
        <f>IFERROR(IFERROR(SUMIFS('AEO Table 3 2023'!I: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I: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42554095644902</v>
      </c>
      <c r="M135" s="4">
        <f>IFERROR(IFERROR(SUMIFS('AEO Table 3 2023'!J:J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J:J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22399707501061</v>
      </c>
      <c r="N135" s="4">
        <f>IFERROR(IFERROR(SUMIFS('AEO Table 3 2023'!K:K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K:K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48674509108359</v>
      </c>
      <c r="O135" s="4">
        <f>IFERROR(IFERROR(SUMIFS('AEO Table 3 2023'!L:L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L:L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5610749845845</v>
      </c>
      <c r="P135" s="4">
        <f>IFERROR(IFERROR(SUMIFS('AEO Table 3 2023'!M:M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M:M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69595814608127</v>
      </c>
      <c r="Q135" s="4">
        <f>IFERROR(IFERROR(SUMIFS('AEO Table 3 2023'!N:N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N:N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394843762204176</v>
      </c>
      <c r="R135" s="4">
        <f>IFERROR(IFERROR(SUMIFS('AEO Table 3 2023'!O:O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O:O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22669473824054</v>
      </c>
      <c r="S135" s="4">
        <f>IFERROR(IFERROR(SUMIFS('AEO Table 3 2023'!P:P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P:P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480698140001548</v>
      </c>
      <c r="T135" s="4">
        <f>IFERROR(IFERROR(SUMIFS('AEO Table 3 2023'!Q:Q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Q:Q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551552231315612</v>
      </c>
      <c r="U135" s="4">
        <f>IFERROR(IFERROR(SUMIFS('AEO Table 3 2023'!R:R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R:R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633211790681204</v>
      </c>
      <c r="V135" s="4">
        <f>IFERROR(IFERROR(SUMIFS('AEO Table 3 2023'!S:S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S:S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02563903262146</v>
      </c>
      <c r="W135" s="4">
        <f>IFERROR(IFERROR(SUMIFS('AEO Table 3 2023'!T:T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T:T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761061485587683</v>
      </c>
      <c r="X135" s="4">
        <f>IFERROR(IFERROR(SUMIFS('AEO Table 3 2023'!U:U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U:U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26864788390472</v>
      </c>
      <c r="Y135" s="4">
        <f>IFERROR(IFERROR(SUMIFS('AEO Table 3 2023'!V:V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V:V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885210636203445</v>
      </c>
      <c r="Z135" s="4">
        <f>IFERROR(IFERROR(SUMIFS('AEO Table 3 2023'!W:W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W:W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1953416471029403</v>
      </c>
      <c r="AA135" s="4">
        <f>IFERROR(IFERROR(SUMIFS('AEO Table 3 2023'!X:X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X:X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029203312153549</v>
      </c>
      <c r="AB135" s="4">
        <f>IFERROR(IFERROR(SUMIFS('AEO Table 3 2023'!Y:Y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Y:Y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20650505562929</v>
      </c>
      <c r="AC135" s="4">
        <f>IFERROR(IFERROR(SUMIFS('AEO Table 3 2023'!Z:Z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Z:Z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8849050999506</v>
      </c>
      <c r="AD135" s="4">
        <f>IFERROR(IFERROR(SUMIFS('AEO Table 3 2023'!AA:AA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A:AA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4606685986286</v>
      </c>
      <c r="AE135" s="4">
        <f>IFERROR(IFERROR(SUMIFS('AEO Table 3 2023'!AB:AB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B:AB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2343546781825</v>
      </c>
      <c r="AF135" s="4">
        <f>IFERROR(IFERROR(SUMIFS('AEO Table 3 2023'!AC:AC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C:AC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190125893821877</v>
      </c>
      <c r="AG135" s="4">
        <f>IFERROR(IFERROR(SUMIFS('AEO Table 3 2023'!AD:AD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D:AD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05550444335087</v>
      </c>
      <c r="AH135" s="4">
        <f>IFERROR(IFERROR(SUMIFS('AEO Table 3 2023'!AE:AE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E:AE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90743515993914</v>
      </c>
      <c r="AI135" s="4">
        <f>IFERROR(IFERROR(SUMIFS('AEO Table 3 2023'!AF:AF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F:AF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279715683150358</v>
      </c>
      <c r="AJ135" s="4">
        <f>IFERROR(IFERROR(SUMIFS('AEO Table 3 2023'!AG:AG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G:AG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20437932539399</v>
      </c>
      <c r="AK135" s="4">
        <f>IFERROR(IFERROR(SUMIFS('AEO Table 3 2023'!AH:AH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H:AH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30270080886139</v>
      </c>
      <c r="AL135" s="4">
        <f>IFERROR(IFERROR(SUMIFS('AEO Table 3 2023'!AI:AI,'AEO Table 3 2023'!$C:$C,"*"&amp;$B135&amp;"*",'AEO Table 3 2023'!$C:$C,"*"&amp;$G135&amp;"*",'AEO Table 3 2023'!$C:$C,"*"&amp;$H135&amp;"*",'AEO Table 3 2023'!$E:$E,"2022 $/MMBtu")/SUMIFS('AEO Table 3 2023'!$F:$F,'AEO Table 3 2023'!$C:$C,"*"&amp;$B135&amp;"*",'AEO Table 3 2023'!$C:$C,"*"&amp;$G135&amp;"*",'AEO Table 3 2023'!$C:$C,"*"&amp;$H135&amp;"*",'AEO Table 3 2023'!$E:$E,"2022 $/MMBtu"),
AVERAGEIFS('AEO Table 3 2023'!AI:AI,'AEO Table 3 2023'!$C:$C,"*"&amp;$G135&amp;"*",'AEO Table 3 2023'!$C:$C,"*"&amp;$H135&amp;"*",'AEO Table 3 2023'!$E:$E,"2022 $/MMBtu")/AVERAGEIFS('AEO Table 3 2023'!$F:$F,'AEO Table 3 2023'!$C:$C,"*"&amp;$G135&amp;"*",'AEO Table 3 2023'!$C:$C,"*"&amp;$H135&amp;"*",'AEO Table 3 2023'!$E:$E,"2022 $/MMBtu")),
1)</f>
        <v>1.2355214490549475</v>
      </c>
    </row>
    <row r="136" spans="1:38">
      <c r="A136" s="116" t="str">
        <f>About!$B$2</f>
        <v>MN</v>
      </c>
      <c r="B136" s="116" t="str">
        <f>INDEX('EIA Crosswalk'!$J$2:$J$52,MATCH(A136,'EIA Crosswalk'!$G$2:$G$52,0),1)</f>
        <v>WNC</v>
      </c>
      <c r="C136" s="116" t="s">
        <v>2561</v>
      </c>
      <c r="D136" s="116" t="s">
        <v>2446</v>
      </c>
      <c r="E136" s="116" t="s">
        <v>2564</v>
      </c>
      <c r="F136" t="str">
        <f t="shared" si="2"/>
        <v>Crude Oil.LULUCF</v>
      </c>
      <c r="G136" s="116">
        <f>INDEX('EIA Crosswalk'!$B$2:$B$22,MATCH('Future Scaling Factors'!$D136,'EIA Crosswalk'!$A$2:$A$22,0),1)</f>
        <v>0</v>
      </c>
      <c r="H136" s="116" t="str">
        <f>INDEX('EIA Crosswalk'!$E$2:$E$22,MATCH('Future Scaling Factors'!$E136,'EIA Crosswalk'!$D$2:$D$22,0),1)</f>
        <v>TEN</v>
      </c>
      <c r="I136" s="430">
        <f>IFERROR(IFERROR(SUMIFS('AEO Table 3 2023'!F: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F: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</v>
      </c>
      <c r="J136" s="4">
        <f>IFERROR(IFERROR(SUMIFS('AEO Table 3 2023'!G: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G: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438754917030266</v>
      </c>
      <c r="K136" s="4">
        <f>IFERROR(IFERROR(SUMIFS('AEO Table 3 2023'!H: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H: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770260683269052</v>
      </c>
      <c r="L136" s="4">
        <f>IFERROR(IFERROR(SUMIFS('AEO Table 3 2023'!I: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I: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42554095644902</v>
      </c>
      <c r="M136" s="4">
        <f>IFERROR(IFERROR(SUMIFS('AEO Table 3 2023'!J:J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J:J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22399707501061</v>
      </c>
      <c r="N136" s="4">
        <f>IFERROR(IFERROR(SUMIFS('AEO Table 3 2023'!K:K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K:K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48674509108359</v>
      </c>
      <c r="O136" s="4">
        <f>IFERROR(IFERROR(SUMIFS('AEO Table 3 2023'!L:L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L:L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5610749845845</v>
      </c>
      <c r="P136" s="4">
        <f>IFERROR(IFERROR(SUMIFS('AEO Table 3 2023'!M:M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M:M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69595814608127</v>
      </c>
      <c r="Q136" s="4">
        <f>IFERROR(IFERROR(SUMIFS('AEO Table 3 2023'!N:N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N:N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394843762204176</v>
      </c>
      <c r="R136" s="4">
        <f>IFERROR(IFERROR(SUMIFS('AEO Table 3 2023'!O:O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O:O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22669473824054</v>
      </c>
      <c r="S136" s="4">
        <f>IFERROR(IFERROR(SUMIFS('AEO Table 3 2023'!P:P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P:P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480698140001548</v>
      </c>
      <c r="T136" s="4">
        <f>IFERROR(IFERROR(SUMIFS('AEO Table 3 2023'!Q:Q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Q:Q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551552231315612</v>
      </c>
      <c r="U136" s="4">
        <f>IFERROR(IFERROR(SUMIFS('AEO Table 3 2023'!R:R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R:R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633211790681204</v>
      </c>
      <c r="V136" s="4">
        <f>IFERROR(IFERROR(SUMIFS('AEO Table 3 2023'!S:S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S:S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02563903262146</v>
      </c>
      <c r="W136" s="4">
        <f>IFERROR(IFERROR(SUMIFS('AEO Table 3 2023'!T:T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T:T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761061485587683</v>
      </c>
      <c r="X136" s="4">
        <f>IFERROR(IFERROR(SUMIFS('AEO Table 3 2023'!U:U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U:U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26864788390472</v>
      </c>
      <c r="Y136" s="4">
        <f>IFERROR(IFERROR(SUMIFS('AEO Table 3 2023'!V:V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V:V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885210636203445</v>
      </c>
      <c r="Z136" s="4">
        <f>IFERROR(IFERROR(SUMIFS('AEO Table 3 2023'!W:W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W:W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1953416471029403</v>
      </c>
      <c r="AA136" s="4">
        <f>IFERROR(IFERROR(SUMIFS('AEO Table 3 2023'!X:X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X:X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029203312153549</v>
      </c>
      <c r="AB136" s="4">
        <f>IFERROR(IFERROR(SUMIFS('AEO Table 3 2023'!Y:Y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Y:Y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20650505562929</v>
      </c>
      <c r="AC136" s="4">
        <f>IFERROR(IFERROR(SUMIFS('AEO Table 3 2023'!Z:Z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Z:Z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8849050999506</v>
      </c>
      <c r="AD136" s="4">
        <f>IFERROR(IFERROR(SUMIFS('AEO Table 3 2023'!AA:AA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A:AA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4606685986286</v>
      </c>
      <c r="AE136" s="4">
        <f>IFERROR(IFERROR(SUMIFS('AEO Table 3 2023'!AB:AB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B:AB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2343546781825</v>
      </c>
      <c r="AF136" s="4">
        <f>IFERROR(IFERROR(SUMIFS('AEO Table 3 2023'!AC:AC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C:AC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190125893821877</v>
      </c>
      <c r="AG136" s="4">
        <f>IFERROR(IFERROR(SUMIFS('AEO Table 3 2023'!AD:AD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D:AD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05550444335087</v>
      </c>
      <c r="AH136" s="4">
        <f>IFERROR(IFERROR(SUMIFS('AEO Table 3 2023'!AE:AE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E:AE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90743515993914</v>
      </c>
      <c r="AI136" s="4">
        <f>IFERROR(IFERROR(SUMIFS('AEO Table 3 2023'!AF:AF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F:AF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279715683150358</v>
      </c>
      <c r="AJ136" s="4">
        <f>IFERROR(IFERROR(SUMIFS('AEO Table 3 2023'!AG:AG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G:AG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20437932539399</v>
      </c>
      <c r="AK136" s="4">
        <f>IFERROR(IFERROR(SUMIFS('AEO Table 3 2023'!AH:AH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H:AH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30270080886139</v>
      </c>
      <c r="AL136" s="4">
        <f>IFERROR(IFERROR(SUMIFS('AEO Table 3 2023'!AI:AI,'AEO Table 3 2023'!$C:$C,"*"&amp;$B136&amp;"*",'AEO Table 3 2023'!$C:$C,"*"&amp;$G136&amp;"*",'AEO Table 3 2023'!$C:$C,"*"&amp;$H136&amp;"*",'AEO Table 3 2023'!$E:$E,"2022 $/MMBtu")/SUMIFS('AEO Table 3 2023'!$F:$F,'AEO Table 3 2023'!$C:$C,"*"&amp;$B136&amp;"*",'AEO Table 3 2023'!$C:$C,"*"&amp;$G136&amp;"*",'AEO Table 3 2023'!$C:$C,"*"&amp;$H136&amp;"*",'AEO Table 3 2023'!$E:$E,"2022 $/MMBtu"),
AVERAGEIFS('AEO Table 3 2023'!AI:AI,'AEO Table 3 2023'!$C:$C,"*"&amp;$G136&amp;"*",'AEO Table 3 2023'!$C:$C,"*"&amp;$H136&amp;"*",'AEO Table 3 2023'!$E:$E,"2022 $/MMBtu")/AVERAGEIFS('AEO Table 3 2023'!$F:$F,'AEO Table 3 2023'!$C:$C,"*"&amp;$G136&amp;"*",'AEO Table 3 2023'!$C:$C,"*"&amp;$H136&amp;"*",'AEO Table 3 2023'!$E:$E,"2022 $/MMBtu")),
1)</f>
        <v>1.2355214490549475</v>
      </c>
    </row>
    <row r="137" spans="1:38">
      <c r="A137" s="116" t="str">
        <f>About!$B$2</f>
        <v>MN</v>
      </c>
      <c r="B137" s="116" t="str">
        <f>INDEX('EIA Crosswalk'!$J$2:$J$52,MATCH(A137,'EIA Crosswalk'!$G$2:$G$52,0),1)</f>
        <v>WNC</v>
      </c>
      <c r="C137" s="116" t="s">
        <v>2561</v>
      </c>
      <c r="D137" s="116" t="s">
        <v>2446</v>
      </c>
      <c r="E137" s="116" t="s">
        <v>2565</v>
      </c>
      <c r="F137" t="str">
        <f t="shared" si="2"/>
        <v>Crude Oil.Geoengineering</v>
      </c>
      <c r="G137" s="116">
        <f>INDEX('EIA Crosswalk'!$B$2:$B$22,MATCH('Future Scaling Factors'!$D137,'EIA Crosswalk'!$A$2:$A$22,0),1)</f>
        <v>0</v>
      </c>
      <c r="H137" s="116" t="str">
        <f>INDEX('EIA Crosswalk'!$E$2:$E$22,MATCH('Future Scaling Factors'!$E137,'EIA Crosswalk'!$D$2:$D$22,0),1)</f>
        <v>TEN</v>
      </c>
      <c r="I137" s="430">
        <f>IFERROR(IFERROR(SUMIFS('AEO Table 3 2023'!F: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F: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</v>
      </c>
      <c r="J137" s="4">
        <f>IFERROR(IFERROR(SUMIFS('AEO Table 3 2023'!G: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G: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438754917030266</v>
      </c>
      <c r="K137" s="4">
        <f>IFERROR(IFERROR(SUMIFS('AEO Table 3 2023'!H: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H: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770260683269052</v>
      </c>
      <c r="L137" s="4">
        <f>IFERROR(IFERROR(SUMIFS('AEO Table 3 2023'!I: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I: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42554095644902</v>
      </c>
      <c r="M137" s="4">
        <f>IFERROR(IFERROR(SUMIFS('AEO Table 3 2023'!J:J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J:J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22399707501061</v>
      </c>
      <c r="N137" s="4">
        <f>IFERROR(IFERROR(SUMIFS('AEO Table 3 2023'!K:K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K:K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48674509108359</v>
      </c>
      <c r="O137" s="4">
        <f>IFERROR(IFERROR(SUMIFS('AEO Table 3 2023'!L:L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L:L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5610749845845</v>
      </c>
      <c r="P137" s="4">
        <f>IFERROR(IFERROR(SUMIFS('AEO Table 3 2023'!M:M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M:M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69595814608127</v>
      </c>
      <c r="Q137" s="4">
        <f>IFERROR(IFERROR(SUMIFS('AEO Table 3 2023'!N:N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N:N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394843762204176</v>
      </c>
      <c r="R137" s="4">
        <f>IFERROR(IFERROR(SUMIFS('AEO Table 3 2023'!O:O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O:O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22669473824054</v>
      </c>
      <c r="S137" s="4">
        <f>IFERROR(IFERROR(SUMIFS('AEO Table 3 2023'!P:P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P:P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480698140001548</v>
      </c>
      <c r="T137" s="4">
        <f>IFERROR(IFERROR(SUMIFS('AEO Table 3 2023'!Q:Q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Q:Q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551552231315612</v>
      </c>
      <c r="U137" s="4">
        <f>IFERROR(IFERROR(SUMIFS('AEO Table 3 2023'!R:R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R:R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633211790681204</v>
      </c>
      <c r="V137" s="4">
        <f>IFERROR(IFERROR(SUMIFS('AEO Table 3 2023'!S:S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S:S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02563903262146</v>
      </c>
      <c r="W137" s="4">
        <f>IFERROR(IFERROR(SUMIFS('AEO Table 3 2023'!T:T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T:T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761061485587683</v>
      </c>
      <c r="X137" s="4">
        <f>IFERROR(IFERROR(SUMIFS('AEO Table 3 2023'!U:U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U:U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26864788390472</v>
      </c>
      <c r="Y137" s="4">
        <f>IFERROR(IFERROR(SUMIFS('AEO Table 3 2023'!V:V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V:V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885210636203445</v>
      </c>
      <c r="Z137" s="4">
        <f>IFERROR(IFERROR(SUMIFS('AEO Table 3 2023'!W:W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W:W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1953416471029403</v>
      </c>
      <c r="AA137" s="4">
        <f>IFERROR(IFERROR(SUMIFS('AEO Table 3 2023'!X:X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X:X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029203312153549</v>
      </c>
      <c r="AB137" s="4">
        <f>IFERROR(IFERROR(SUMIFS('AEO Table 3 2023'!Y:Y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Y:Y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20650505562929</v>
      </c>
      <c r="AC137" s="4">
        <f>IFERROR(IFERROR(SUMIFS('AEO Table 3 2023'!Z:Z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Z:Z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8849050999506</v>
      </c>
      <c r="AD137" s="4">
        <f>IFERROR(IFERROR(SUMIFS('AEO Table 3 2023'!AA:AA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A:AA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4606685986286</v>
      </c>
      <c r="AE137" s="4">
        <f>IFERROR(IFERROR(SUMIFS('AEO Table 3 2023'!AB:AB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B:AB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2343546781825</v>
      </c>
      <c r="AF137" s="4">
        <f>IFERROR(IFERROR(SUMIFS('AEO Table 3 2023'!AC:AC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C:AC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190125893821877</v>
      </c>
      <c r="AG137" s="4">
        <f>IFERROR(IFERROR(SUMIFS('AEO Table 3 2023'!AD:AD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D:AD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05550444335087</v>
      </c>
      <c r="AH137" s="4">
        <f>IFERROR(IFERROR(SUMIFS('AEO Table 3 2023'!AE:AE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E:AE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90743515993914</v>
      </c>
      <c r="AI137" s="4">
        <f>IFERROR(IFERROR(SUMIFS('AEO Table 3 2023'!AF:AF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F:AF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279715683150358</v>
      </c>
      <c r="AJ137" s="4">
        <f>IFERROR(IFERROR(SUMIFS('AEO Table 3 2023'!AG:AG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G:AG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20437932539399</v>
      </c>
      <c r="AK137" s="4">
        <f>IFERROR(IFERROR(SUMIFS('AEO Table 3 2023'!AH:AH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H:AH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30270080886139</v>
      </c>
      <c r="AL137" s="4">
        <f>IFERROR(IFERROR(SUMIFS('AEO Table 3 2023'!AI:AI,'AEO Table 3 2023'!$C:$C,"*"&amp;$B137&amp;"*",'AEO Table 3 2023'!$C:$C,"*"&amp;$G137&amp;"*",'AEO Table 3 2023'!$C:$C,"*"&amp;$H137&amp;"*",'AEO Table 3 2023'!$E:$E,"2022 $/MMBtu")/SUMIFS('AEO Table 3 2023'!$F:$F,'AEO Table 3 2023'!$C:$C,"*"&amp;$B137&amp;"*",'AEO Table 3 2023'!$C:$C,"*"&amp;$G137&amp;"*",'AEO Table 3 2023'!$C:$C,"*"&amp;$H137&amp;"*",'AEO Table 3 2023'!$E:$E,"2022 $/MMBtu"),
AVERAGEIFS('AEO Table 3 2023'!AI:AI,'AEO Table 3 2023'!$C:$C,"*"&amp;$G137&amp;"*",'AEO Table 3 2023'!$C:$C,"*"&amp;$H137&amp;"*",'AEO Table 3 2023'!$E:$E,"2022 $/MMBtu")/AVERAGEIFS('AEO Table 3 2023'!$F:$F,'AEO Table 3 2023'!$C:$C,"*"&amp;$G137&amp;"*",'AEO Table 3 2023'!$C:$C,"*"&amp;$H137&amp;"*",'AEO Table 3 2023'!$E:$E,"2022 $/MMBtu")),
1)</f>
        <v>1.2355214490549475</v>
      </c>
    </row>
    <row r="138" spans="1:38">
      <c r="A138" t="str">
        <f>About!$B$2</f>
        <v>MN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 t="shared" si="2"/>
        <v>Heavy Fuel Oil.Transportation</v>
      </c>
      <c r="G138" t="str">
        <f>INDEX('EIA Crosswalk'!$B$2:$B$22,MATCH('Future Scaling Factors'!$D138,'EIA Crosswalk'!$A$2:$A$22,0),1)</f>
        <v>RFO</v>
      </c>
      <c r="H138" t="str">
        <f>INDEX('EIA Crosswalk'!$E$2:$E$22,MATCH('Future Scaling Factors'!$E138,'EIA Crosswalk'!$D$2:$D$22,0),1)</f>
        <v>TRN</v>
      </c>
      <c r="I138" s="430">
        <f>IFERROR(IFERROR(SUMIFS('AEO Table 3 2023'!F: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F: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</v>
      </c>
      <c r="J138" s="4">
        <f>IFERROR(IFERROR(SUMIFS('AEO Table 3 2023'!G: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G: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2834476061962639</v>
      </c>
      <c r="K138" s="4">
        <f>IFERROR(IFERROR(SUMIFS('AEO Table 3 2023'!H: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H: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.8207553405847974</v>
      </c>
      <c r="L138" s="4">
        <f>IFERROR(IFERROR(SUMIFS('AEO Table 3 2023'!I: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I: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2.7153283673264705</v>
      </c>
      <c r="M138" s="4">
        <f>IFERROR(IFERROR(SUMIFS('AEO Table 3 2023'!J:J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J:J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1864030488972364</v>
      </c>
      <c r="N138" s="4">
        <f>IFERROR(IFERROR(SUMIFS('AEO Table 3 2023'!K:K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K:K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8471733422077152</v>
      </c>
      <c r="O138" s="4">
        <f>IFERROR(IFERROR(SUMIFS('AEO Table 3 2023'!L:L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L:L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3.9692751119175047</v>
      </c>
      <c r="P138" s="4">
        <f>IFERROR(IFERROR(SUMIFS('AEO Table 3 2023'!M:M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M:M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4.4032608794755603</v>
      </c>
      <c r="Q138" s="4">
        <f>IFERROR(IFERROR(SUMIFS('AEO Table 3 2023'!N:N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N:N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1080630749733311</v>
      </c>
      <c r="R138" s="4">
        <f>IFERROR(IFERROR(SUMIFS('AEO Table 3 2023'!O:O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O:O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1691686649221813</v>
      </c>
      <c r="S138" s="4">
        <f>IFERROR(IFERROR(SUMIFS('AEO Table 3 2023'!P:P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P:P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5.4575693615003784</v>
      </c>
      <c r="T138" s="4">
        <f>IFERROR(IFERROR(SUMIFS('AEO Table 3 2023'!Q:Q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Q:Q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275191695766729</v>
      </c>
      <c r="U138" s="4">
        <f>IFERROR(IFERROR(SUMIFS('AEO Table 3 2023'!R:R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R:R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0414926740761681</v>
      </c>
      <c r="V138" s="4">
        <f>IFERROR(IFERROR(SUMIFS('AEO Table 3 2023'!S:S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S:S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3116697362302716</v>
      </c>
      <c r="W138" s="4">
        <f>IFERROR(IFERROR(SUMIFS('AEO Table 3 2023'!T:T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T:T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7.5617517938712053</v>
      </c>
      <c r="X138" s="4">
        <f>IFERROR(IFERROR(SUMIFS('AEO Table 3 2023'!U:U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U:U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7207931782747838</v>
      </c>
      <c r="Y138" s="4">
        <f>IFERROR(IFERROR(SUMIFS('AEO Table 3 2023'!V:V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V:V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6.9845093408947934</v>
      </c>
      <c r="Z138" s="4">
        <f>IFERROR(IFERROR(SUMIFS('AEO Table 3 2023'!W:W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W:W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4782068581952785</v>
      </c>
      <c r="AA138" s="4">
        <f>IFERROR(IFERROR(SUMIFS('AEO Table 3 2023'!X:X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X:X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811477128711974</v>
      </c>
      <c r="AB138" s="4">
        <f>IFERROR(IFERROR(SUMIFS('AEO Table 3 2023'!Y:Y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Y:Y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110229624631881</v>
      </c>
      <c r="AC138" s="4">
        <f>IFERROR(IFERROR(SUMIFS('AEO Table 3 2023'!Z:Z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Z:Z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8.7599244157951848</v>
      </c>
      <c r="AD138" s="4">
        <f>IFERROR(IFERROR(SUMIFS('AEO Table 3 2023'!AA:AA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A:AA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0.613113038959144</v>
      </c>
      <c r="AE138" s="4">
        <f>IFERROR(IFERROR(SUMIFS('AEO Table 3 2023'!AB:AB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B:AB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279450715269103</v>
      </c>
      <c r="AF138" s="4">
        <f>IFERROR(IFERROR(SUMIFS('AEO Table 3 2023'!AC:AC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C:AC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1.540241295051924</v>
      </c>
      <c r="AG138" s="4">
        <f>IFERROR(IFERROR(SUMIFS('AEO Table 3 2023'!AD:AD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D:AD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9.3808671213267818</v>
      </c>
      <c r="AH138" s="4">
        <f>IFERROR(IFERROR(SUMIFS('AEO Table 3 2023'!AE:AE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E:AE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067881043773193</v>
      </c>
      <c r="AI138" s="4">
        <f>IFERROR(IFERROR(SUMIFS('AEO Table 3 2023'!AF:AF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F:AF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239718861404645</v>
      </c>
      <c r="AJ138" s="4">
        <f>IFERROR(IFERROR(SUMIFS('AEO Table 3 2023'!AG:AG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G:AG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432210131383401</v>
      </c>
      <c r="AK138" s="4">
        <f>IFERROR(IFERROR(SUMIFS('AEO Table 3 2023'!AH:AH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H:AH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541635135258344</v>
      </c>
      <c r="AL138" s="4">
        <f>IFERROR(IFERROR(SUMIFS('AEO Table 3 2023'!AI:AI,'AEO Table 3 2023'!$C:$C,"*"&amp;$B138&amp;"*",'AEO Table 3 2023'!$C:$C,"*"&amp;$G138&amp;"*",'AEO Table 3 2023'!$C:$C,"*"&amp;$H138&amp;"*",'AEO Table 3 2023'!$E:$E,"2022 $/MMBtu")/SUMIFS('AEO Table 3 2023'!$F:$F,'AEO Table 3 2023'!$C:$C,"*"&amp;$B138&amp;"*",'AEO Table 3 2023'!$C:$C,"*"&amp;$G138&amp;"*",'AEO Table 3 2023'!$C:$C,"*"&amp;$H138&amp;"*",'AEO Table 3 2023'!$E:$E,"2022 $/MMBtu"),
AVERAGEIFS('AEO Table 3 2023'!AI:AI,'AEO Table 3 2023'!$C:$C,"*"&amp;$G138&amp;"*",'AEO Table 3 2023'!$C:$C,"*"&amp;$H138&amp;"*",'AEO Table 3 2023'!$E:$E,"2022 $/MMBtu")/AVERAGEIFS('AEO Table 3 2023'!$F:$F,'AEO Table 3 2023'!$C:$C,"*"&amp;$G138&amp;"*",'AEO Table 3 2023'!$C:$C,"*"&amp;$H138&amp;"*",'AEO Table 3 2023'!$E:$E,"2022 $/MMBtu")),
1)</f>
        <v>12.788043973778025</v>
      </c>
    </row>
    <row r="139" spans="1:38">
      <c r="A139" t="str">
        <f>About!$B$2</f>
        <v>MN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 t="shared" si="2"/>
        <v>Heavy Fuel Oil.Electricity</v>
      </c>
      <c r="G139" t="str">
        <f>INDEX('EIA Crosswalk'!$B$2:$B$22,MATCH('Future Scaling Factors'!$D139,'EIA Crosswalk'!$A$2:$A$22,0),1)</f>
        <v>RFO</v>
      </c>
      <c r="H139" t="str">
        <f>INDEX('EIA Crosswalk'!$E$2:$E$22,MATCH('Future Scaling Factors'!$E139,'EIA Crosswalk'!$D$2:$D$22,0),1)</f>
        <v>ELEP</v>
      </c>
      <c r="I139" s="430">
        <f>IFERROR(IFERROR(SUMIFS('AEO Table 3 2023'!F: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F: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</v>
      </c>
      <c r="J139" s="4">
        <f>IFERROR(IFERROR(SUMIFS('AEO Table 3 2023'!G: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G: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5678822564029995</v>
      </c>
      <c r="K139" s="4">
        <f>IFERROR(IFERROR(SUMIFS('AEO Table 3 2023'!H: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H: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3458294704678</v>
      </c>
      <c r="L139" s="4">
        <f>IFERROR(IFERROR(SUMIFS('AEO Table 3 2023'!I: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I: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1642633267413</v>
      </c>
      <c r="M139" s="4">
        <f>IFERROR(IFERROR(SUMIFS('AEO Table 3 2023'!J:J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J:J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80408072392051</v>
      </c>
      <c r="N139" s="4">
        <f>IFERROR(IFERROR(SUMIFS('AEO Table 3 2023'!K:K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K:K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030680796134146</v>
      </c>
      <c r="O139" s="4">
        <f>IFERROR(IFERROR(SUMIFS('AEO Table 3 2023'!L:L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L:L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4833460674909</v>
      </c>
      <c r="P139" s="4">
        <f>IFERROR(IFERROR(SUMIFS('AEO Table 3 2023'!M:M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M:M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195245589796574</v>
      </c>
      <c r="Q139" s="4">
        <f>IFERROR(IFERROR(SUMIFS('AEO Table 3 2023'!N:N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N:N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224238709506244</v>
      </c>
      <c r="R139" s="4">
        <f>IFERROR(IFERROR(SUMIFS('AEO Table 3 2023'!O:O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O:O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310747987881337</v>
      </c>
      <c r="S139" s="4">
        <f>IFERROR(IFERROR(SUMIFS('AEO Table 3 2023'!P:P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P:P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420458491196512</v>
      </c>
      <c r="T139" s="4">
        <f>IFERROR(IFERROR(SUMIFS('AEO Table 3 2023'!Q:Q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Q:Q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520303066541515</v>
      </c>
      <c r="U139" s="4">
        <f>IFERROR(IFERROR(SUMIFS('AEO Table 3 2023'!R:R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R:R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611409330939541</v>
      </c>
      <c r="V139" s="4">
        <f>IFERROR(IFERROR(SUMIFS('AEO Table 3 2023'!S:S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S:S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711568254764157</v>
      </c>
      <c r="W139" s="4">
        <f>IFERROR(IFERROR(SUMIFS('AEO Table 3 2023'!T:T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T:T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821738264419559</v>
      </c>
      <c r="X139" s="4">
        <f>IFERROR(IFERROR(SUMIFS('AEO Table 3 2023'!U:U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U:U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09078114924265</v>
      </c>
      <c r="Y139" s="4">
        <f>IFERROR(IFERROR(SUMIFS('AEO Table 3 2023'!V:V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V:V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3995539327782598</v>
      </c>
      <c r="Z139" s="4">
        <f>IFERROR(IFERROR(SUMIFS('AEO Table 3 2023'!W:W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W:W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096408659944928</v>
      </c>
      <c r="AA139" s="4">
        <f>IFERROR(IFERROR(SUMIFS('AEO Table 3 2023'!X:X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X:X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17085060968224</v>
      </c>
      <c r="AB139" s="4">
        <f>IFERROR(IFERROR(SUMIFS('AEO Table 3 2023'!Y:Y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Y:Y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252628318587472</v>
      </c>
      <c r="AC139" s="4">
        <f>IFERROR(IFERROR(SUMIFS('AEO Table 3 2023'!Z:Z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Z:Z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7415332592227</v>
      </c>
      <c r="AD139" s="4">
        <f>IFERROR(IFERROR(SUMIFS('AEO Table 3 2023'!AA:AA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A:AA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387739524889669</v>
      </c>
      <c r="AE139" s="4">
        <f>IFERROR(IFERROR(SUMIFS('AEO Table 3 2023'!AB:AB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B:AB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52157891761839</v>
      </c>
      <c r="AF139" s="4">
        <f>IFERROR(IFERROR(SUMIFS('AEO Table 3 2023'!AC:AC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C:AC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22624515643785</v>
      </c>
      <c r="AG139" s="4">
        <f>IFERROR(IFERROR(SUMIFS('AEO Table 3 2023'!AD:AD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D:AD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473471103203586</v>
      </c>
      <c r="AH139" s="4">
        <f>IFERROR(IFERROR(SUMIFS('AEO Table 3 2023'!AE:AE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E:AE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046671616773</v>
      </c>
      <c r="AI139" s="4">
        <f>IFERROR(IFERROR(SUMIFS('AEO Table 3 2023'!AF:AF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F:AF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625919541401136</v>
      </c>
      <c r="AJ139" s="4">
        <f>IFERROR(IFERROR(SUMIFS('AEO Table 3 2023'!AG:AG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G:AG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742837949609648</v>
      </c>
      <c r="AK139" s="4">
        <f>IFERROR(IFERROR(SUMIFS('AEO Table 3 2023'!AH:AH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H:AH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30619041558215</v>
      </c>
      <c r="AL139" s="4">
        <f>IFERROR(IFERROR(SUMIFS('AEO Table 3 2023'!AI:AI,'AEO Table 3 2023'!$C:$C,"*"&amp;$B139&amp;"*",'AEO Table 3 2023'!$C:$C,"*"&amp;$G139&amp;"*",'AEO Table 3 2023'!$C:$C,"*"&amp;$H139&amp;"*",'AEO Table 3 2023'!$E:$E,"2022 $/MMBtu")/SUMIFS('AEO Table 3 2023'!$F:$F,'AEO Table 3 2023'!$C:$C,"*"&amp;$B139&amp;"*",'AEO Table 3 2023'!$C:$C,"*"&amp;$G139&amp;"*",'AEO Table 3 2023'!$C:$C,"*"&amp;$H139&amp;"*",'AEO Table 3 2023'!$E:$E,"2022 $/MMBtu"),
AVERAGEIFS('AEO Table 3 2023'!AI:AI,'AEO Table 3 2023'!$C:$C,"*"&amp;$G139&amp;"*",'AEO Table 3 2023'!$C:$C,"*"&amp;$H139&amp;"*",'AEO Table 3 2023'!$E:$E,"2022 $/MMBtu")/AVERAGEIFS('AEO Table 3 2023'!$F:$F,'AEO Table 3 2023'!$C:$C,"*"&amp;$G139&amp;"*",'AEO Table 3 2023'!$C:$C,"*"&amp;$H139&amp;"*",'AEO Table 3 2023'!$E:$E,"2022 $/MMBtu")),
1)</f>
        <v>1.4897410883647995</v>
      </c>
    </row>
    <row r="140" spans="1:38">
      <c r="A140" t="str">
        <f>About!$B$2</f>
        <v>MN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 t="shared" si="2"/>
        <v>Heavy Fuel Oil.Residential Buildings</v>
      </c>
      <c r="G140" t="s">
        <v>3474</v>
      </c>
      <c r="H140" s="426" t="s">
        <v>3486</v>
      </c>
      <c r="I140" s="430">
        <f>IFERROR(IFERROR(SUMIFS('AEO Table 3 2023'!F: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F: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J140" s="4">
        <f>IFERROR(IFERROR(SUMIFS('AEO Table 3 2023'!G: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G: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K140" s="4">
        <f>IFERROR(IFERROR(SUMIFS('AEO Table 3 2023'!H: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H: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L140" s="4">
        <f>IFERROR(IFERROR(SUMIFS('AEO Table 3 2023'!I: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I: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M140" s="4">
        <f>IFERROR(IFERROR(SUMIFS('AEO Table 3 2023'!J:J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J:J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N140" s="4">
        <f>IFERROR(IFERROR(SUMIFS('AEO Table 3 2023'!K:K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K:K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O140" s="4">
        <f>IFERROR(IFERROR(SUMIFS('AEO Table 3 2023'!L:L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L:L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P140" s="4">
        <f>IFERROR(IFERROR(SUMIFS('AEO Table 3 2023'!M:M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M:M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Q140" s="4">
        <f>IFERROR(IFERROR(SUMIFS('AEO Table 3 2023'!N:N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N:N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R140" s="4">
        <f>IFERROR(IFERROR(SUMIFS('AEO Table 3 2023'!O:O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O:O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S140" s="4">
        <f>IFERROR(IFERROR(SUMIFS('AEO Table 3 2023'!P:P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P:P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T140" s="4">
        <f>IFERROR(IFERROR(SUMIFS('AEO Table 3 2023'!Q:Q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Q:Q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U140" s="4">
        <f>IFERROR(IFERROR(SUMIFS('AEO Table 3 2023'!R:R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R:R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V140" s="4">
        <f>IFERROR(IFERROR(SUMIFS('AEO Table 3 2023'!S:S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S:S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W140" s="4">
        <f>IFERROR(IFERROR(SUMIFS('AEO Table 3 2023'!T:T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T:T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X140" s="4">
        <f>IFERROR(IFERROR(SUMIFS('AEO Table 3 2023'!U:U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U:U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Y140" s="4">
        <f>IFERROR(IFERROR(SUMIFS('AEO Table 3 2023'!V:V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V:V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Z140" s="4">
        <f>IFERROR(IFERROR(SUMIFS('AEO Table 3 2023'!W:W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W:W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A140" s="4">
        <f>IFERROR(IFERROR(SUMIFS('AEO Table 3 2023'!X:X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X:X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B140" s="4">
        <f>IFERROR(IFERROR(SUMIFS('AEO Table 3 2023'!Y:Y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Y:Y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C140" s="4">
        <f>IFERROR(IFERROR(SUMIFS('AEO Table 3 2023'!Z:Z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Z:Z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D140" s="4">
        <f>IFERROR(IFERROR(SUMIFS('AEO Table 3 2023'!AA:AA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A:AA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E140" s="4">
        <f>IFERROR(IFERROR(SUMIFS('AEO Table 3 2023'!AB:AB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B:AB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F140" s="4">
        <f>IFERROR(IFERROR(SUMIFS('AEO Table 3 2023'!AC:AC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C:AC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G140" s="4">
        <f>IFERROR(IFERROR(SUMIFS('AEO Table 3 2023'!AD:AD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D:AD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H140" s="4">
        <f>IFERROR(IFERROR(SUMIFS('AEO Table 3 2023'!AE:AE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E:AE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I140" s="4">
        <f>IFERROR(IFERROR(SUMIFS('AEO Table 3 2023'!AF:AF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F:AF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J140" s="4">
        <f>IFERROR(IFERROR(SUMIFS('AEO Table 3 2023'!AG:AG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G:AG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K140" s="4">
        <f>IFERROR(IFERROR(SUMIFS('AEO Table 3 2023'!AH:AH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H:AH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  <c r="AL140" s="4">
        <f>IFERROR(IFERROR(SUMIFS('AEO Table 3 2023'!AI:AI,'AEO Table 3 2023'!$C:$C,"*"&amp;$B140&amp;"*",'AEO Table 3 2023'!$C:$C,"*"&amp;$G140&amp;"*",'AEO Table 3 2023'!$C:$C,"*"&amp;$H140&amp;"*",'AEO Table 3 2023'!$E:$E,"2022 $/MMBtu")/SUMIFS('AEO Table 3 2023'!$F:$F,'AEO Table 3 2023'!$C:$C,"*"&amp;$B140&amp;"*",'AEO Table 3 2023'!$C:$C,"*"&amp;$G140&amp;"*",'AEO Table 3 2023'!$C:$C,"*"&amp;$H140&amp;"*",'AEO Table 3 2023'!$E:$E,"2022 $/MMBtu"),
AVERAGEIFS('AEO Table 3 2023'!AI:AI,'AEO Table 3 2023'!$C:$C,"*"&amp;$G140&amp;"*",'AEO Table 3 2023'!$C:$C,"*"&amp;$H140&amp;"*",'AEO Table 3 2023'!$E:$E,"2022 $/MMBtu")/AVERAGEIFS('AEO Table 3 2023'!$F:$F,'AEO Table 3 2023'!$C:$C,"*"&amp;$G140&amp;"*",'AEO Table 3 2023'!$C:$C,"*"&amp;$H140&amp;"*",'AEO Table 3 2023'!$E:$E,"2022 $/MMBtu")),
1)</f>
        <v>1</v>
      </c>
    </row>
    <row r="141" spans="1:38">
      <c r="A141" t="str">
        <f>About!$B$2</f>
        <v>MN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 t="shared" si="2"/>
        <v>Heavy Fuel Oil.Commercial Buildings</v>
      </c>
      <c r="G141" t="s">
        <v>3474</v>
      </c>
      <c r="H141" t="str">
        <f>INDEX('EIA Crosswalk'!$E$2:$E$22,MATCH('Future Scaling Factors'!$E141,'EIA Crosswalk'!$D$2:$D$22,0),1)</f>
        <v>COMM</v>
      </c>
      <c r="I141" s="430">
        <f>IFERROR(IFERROR(SUMIFS('AEO Table 3 2023'!F: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F: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</v>
      </c>
      <c r="J141" s="4">
        <f>IFERROR(IFERROR(SUMIFS('AEO Table 3 2023'!G: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G: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415951071328672</v>
      </c>
      <c r="K141" s="4">
        <f>IFERROR(IFERROR(SUMIFS('AEO Table 3 2023'!H: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H: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2476546177976764</v>
      </c>
      <c r="L141" s="4">
        <f>IFERROR(IFERROR(SUMIFS('AEO Table 3 2023'!I: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I: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181532913722804</v>
      </c>
      <c r="M141" s="4">
        <f>IFERROR(IFERROR(SUMIFS('AEO Table 3 2023'!J:J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J:J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5787031523468689</v>
      </c>
      <c r="N141" s="4">
        <f>IFERROR(IFERROR(SUMIFS('AEO Table 3 2023'!K:K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K:K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7546150990952967</v>
      </c>
      <c r="O141" s="4">
        <f>IFERROR(IFERROR(SUMIFS('AEO Table 3 2023'!L:L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L:L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1.9922823808338035</v>
      </c>
      <c r="P141" s="4">
        <f>IFERROR(IFERROR(SUMIFS('AEO Table 3 2023'!M:M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M:M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180579684337092</v>
      </c>
      <c r="Q141" s="4">
        <f>IFERROR(IFERROR(SUMIFS('AEO Table 3 2023'!N:N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N:N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229315738368185</v>
      </c>
      <c r="R141" s="4">
        <f>IFERROR(IFERROR(SUMIFS('AEO Table 3 2023'!O:O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O:O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374733717092052</v>
      </c>
      <c r="S141" s="4">
        <f>IFERROR(IFERROR(SUMIFS('AEO Table 3 2023'!P:P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P:P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559151850459171</v>
      </c>
      <c r="T141" s="4">
        <f>IFERROR(IFERROR(SUMIFS('AEO Table 3 2023'!Q:Q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Q:Q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726985828570281</v>
      </c>
      <c r="U141" s="4">
        <f>IFERROR(IFERROR(SUMIFS('AEO Table 3 2023'!R:R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R:R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2880131121961811</v>
      </c>
      <c r="V141" s="4">
        <f>IFERROR(IFERROR(SUMIFS('AEO Table 3 2023'!S:S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S:S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048493504902772</v>
      </c>
      <c r="W141" s="4">
        <f>IFERROR(IFERROR(SUMIFS('AEO Table 3 2023'!T:T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T:T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233684046553273</v>
      </c>
      <c r="X141" s="4">
        <f>IFERROR(IFERROR(SUMIFS('AEO Table 3 2023'!U:U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U:U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380498177488112</v>
      </c>
      <c r="Y141" s="4">
        <f>IFERROR(IFERROR(SUMIFS('AEO Table 3 2023'!V:V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V:V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525835360366436</v>
      </c>
      <c r="Z141" s="4">
        <f>IFERROR(IFERROR(SUMIFS('AEO Table 3 2023'!W:W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W:W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69539190590451</v>
      </c>
      <c r="AA141" s="4">
        <f>IFERROR(IFERROR(SUMIFS('AEO Table 3 2023'!X:X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X:X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820525279646541</v>
      </c>
      <c r="AB141" s="4">
        <f>IFERROR(IFERROR(SUMIFS('AEO Table 3 2023'!Y:Y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Y:Y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3957989715335226</v>
      </c>
      <c r="AC141" s="4">
        <f>IFERROR(IFERROR(SUMIFS('AEO Table 3 2023'!Z:Z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Z:Z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62267467536633</v>
      </c>
      <c r="AD141" s="4">
        <f>IFERROR(IFERROR(SUMIFS('AEO Table 3 2023'!AA:AA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A:AA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185105221237606</v>
      </c>
      <c r="AE141" s="4">
        <f>IFERROR(IFERROR(SUMIFS('AEO Table 3 2023'!AB:AB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B:AB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93389429350252</v>
      </c>
      <c r="AF141" s="4">
        <f>IFERROR(IFERROR(SUMIFS('AEO Table 3 2023'!AC:AC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C:AC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243745230015268</v>
      </c>
      <c r="AG141" s="4">
        <f>IFERROR(IFERROR(SUMIFS('AEO Table 3 2023'!AD:AD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D:AD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329215923180603</v>
      </c>
      <c r="AH141" s="4">
        <f>IFERROR(IFERROR(SUMIFS('AEO Table 3 2023'!AE:AE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E:AE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4007238015024</v>
      </c>
      <c r="AI141" s="4">
        <f>IFERROR(IFERROR(SUMIFS('AEO Table 3 2023'!AF:AF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F:AF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585474490570074</v>
      </c>
      <c r="AJ141" s="4">
        <f>IFERROR(IFERROR(SUMIFS('AEO Table 3 2023'!AG:AG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G:AG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782008768934709</v>
      </c>
      <c r="AK141" s="4">
        <f>IFERROR(IFERROR(SUMIFS('AEO Table 3 2023'!AH:AH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H:AH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4929564605731627</v>
      </c>
      <c r="AL141" s="4">
        <f>IFERROR(IFERROR(SUMIFS('AEO Table 3 2023'!AI:AI,'AEO Table 3 2023'!$C:$C,"*"&amp;$B141&amp;"*",'AEO Table 3 2023'!$C:$C,"*"&amp;$G141&amp;"*",'AEO Table 3 2023'!$C:$C,"*"&amp;$H141&amp;"*",'AEO Table 3 2023'!$E:$E,"2022 $/MMBtu")/SUMIFS('AEO Table 3 2023'!$F:$F,'AEO Table 3 2023'!$C:$C,"*"&amp;$B141&amp;"*",'AEO Table 3 2023'!$C:$C,"*"&amp;$G141&amp;"*",'AEO Table 3 2023'!$C:$C,"*"&amp;$H141&amp;"*",'AEO Table 3 2023'!$E:$E,"2022 $/MMBtu"),
AVERAGEIFS('AEO Table 3 2023'!AI:AI,'AEO Table 3 2023'!$C:$C,"*"&amp;$G141&amp;"*",'AEO Table 3 2023'!$C:$C,"*"&amp;$H141&amp;"*",'AEO Table 3 2023'!$E:$E,"2022 $/MMBtu")/AVERAGEIFS('AEO Table 3 2023'!$F:$F,'AEO Table 3 2023'!$C:$C,"*"&amp;$G141&amp;"*",'AEO Table 3 2023'!$C:$C,"*"&amp;$H141&amp;"*",'AEO Table 3 2023'!$E:$E,"2022 $/MMBtu")),
1)</f>
        <v>2.5041838512697145</v>
      </c>
    </row>
    <row r="142" spans="1:38">
      <c r="A142" t="str">
        <f>About!$B$2</f>
        <v>MN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 t="shared" si="2"/>
        <v>Heavy Fuel Oil.Industry</v>
      </c>
      <c r="G142" t="str">
        <f>INDEX('EIA Crosswalk'!$B$2:$B$22,MATCH('Future Scaling Factors'!$D142,'EIA Crosswalk'!$A$2:$A$22,0),1)</f>
        <v>RFO</v>
      </c>
      <c r="H142" t="str">
        <f>INDEX('EIA Crosswalk'!$E$2:$E$22,MATCH('Future Scaling Factors'!$E142,'EIA Crosswalk'!$D$2:$D$22,0),1)</f>
        <v>IDAL</v>
      </c>
      <c r="I142" s="430">
        <f>IFERROR(IFERROR(SUMIFS('AEO Table 3 2023'!F: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F: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</v>
      </c>
      <c r="J142" s="4">
        <f>IFERROR(IFERROR(SUMIFS('AEO Table 3 2023'!G: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G: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415951071328672</v>
      </c>
      <c r="K142" s="4">
        <f>IFERROR(IFERROR(SUMIFS('AEO Table 3 2023'!H: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H: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2476546177976764</v>
      </c>
      <c r="L142" s="4">
        <f>IFERROR(IFERROR(SUMIFS('AEO Table 3 2023'!I: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I: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181532913722804</v>
      </c>
      <c r="M142" s="4">
        <f>IFERROR(IFERROR(SUMIFS('AEO Table 3 2023'!J:J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J:J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5787031523468689</v>
      </c>
      <c r="N142" s="4">
        <f>IFERROR(IFERROR(SUMIFS('AEO Table 3 2023'!K:K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K:K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7546150990952967</v>
      </c>
      <c r="O142" s="4">
        <f>IFERROR(IFERROR(SUMIFS('AEO Table 3 2023'!L:L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L:L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1.9922823808338035</v>
      </c>
      <c r="P142" s="4">
        <f>IFERROR(IFERROR(SUMIFS('AEO Table 3 2023'!M:M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M:M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180579684337092</v>
      </c>
      <c r="Q142" s="4">
        <f>IFERROR(IFERROR(SUMIFS('AEO Table 3 2023'!N:N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N:N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229315738368185</v>
      </c>
      <c r="R142" s="4">
        <f>IFERROR(IFERROR(SUMIFS('AEO Table 3 2023'!O:O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O:O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374733717092052</v>
      </c>
      <c r="S142" s="4">
        <f>IFERROR(IFERROR(SUMIFS('AEO Table 3 2023'!P:P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P:P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559151850459171</v>
      </c>
      <c r="T142" s="4">
        <f>IFERROR(IFERROR(SUMIFS('AEO Table 3 2023'!Q:Q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Q:Q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726985828570281</v>
      </c>
      <c r="U142" s="4">
        <f>IFERROR(IFERROR(SUMIFS('AEO Table 3 2023'!R:R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R:R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2880131121961811</v>
      </c>
      <c r="V142" s="4">
        <f>IFERROR(IFERROR(SUMIFS('AEO Table 3 2023'!S:S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S:S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048493504902772</v>
      </c>
      <c r="W142" s="4">
        <f>IFERROR(IFERROR(SUMIFS('AEO Table 3 2023'!T:T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T:T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233684046553273</v>
      </c>
      <c r="X142" s="4">
        <f>IFERROR(IFERROR(SUMIFS('AEO Table 3 2023'!U:U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U:U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380498177488112</v>
      </c>
      <c r="Y142" s="4">
        <f>IFERROR(IFERROR(SUMIFS('AEO Table 3 2023'!V:V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V:V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525835360366436</v>
      </c>
      <c r="Z142" s="4">
        <f>IFERROR(IFERROR(SUMIFS('AEO Table 3 2023'!W:W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W:W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69539190590451</v>
      </c>
      <c r="AA142" s="4">
        <f>IFERROR(IFERROR(SUMIFS('AEO Table 3 2023'!X:X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X:X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820525279646541</v>
      </c>
      <c r="AB142" s="4">
        <f>IFERROR(IFERROR(SUMIFS('AEO Table 3 2023'!Y:Y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Y:Y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3957989715335226</v>
      </c>
      <c r="AC142" s="4">
        <f>IFERROR(IFERROR(SUMIFS('AEO Table 3 2023'!Z:Z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Z:Z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62267467536633</v>
      </c>
      <c r="AD142" s="4">
        <f>IFERROR(IFERROR(SUMIFS('AEO Table 3 2023'!AA:AA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A:AA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185105221237606</v>
      </c>
      <c r="AE142" s="4">
        <f>IFERROR(IFERROR(SUMIFS('AEO Table 3 2023'!AB:AB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B:AB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93389429350252</v>
      </c>
      <c r="AF142" s="4">
        <f>IFERROR(IFERROR(SUMIFS('AEO Table 3 2023'!AC:AC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C:AC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243745230015268</v>
      </c>
      <c r="AG142" s="4">
        <f>IFERROR(IFERROR(SUMIFS('AEO Table 3 2023'!AD:AD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D:AD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329215923180603</v>
      </c>
      <c r="AH142" s="4">
        <f>IFERROR(IFERROR(SUMIFS('AEO Table 3 2023'!AE:AE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E:AE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4007238015024</v>
      </c>
      <c r="AI142" s="4">
        <f>IFERROR(IFERROR(SUMIFS('AEO Table 3 2023'!AF:AF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F:AF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585474490570074</v>
      </c>
      <c r="AJ142" s="4">
        <f>IFERROR(IFERROR(SUMIFS('AEO Table 3 2023'!AG:AG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G:AG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782008768934709</v>
      </c>
      <c r="AK142" s="4">
        <f>IFERROR(IFERROR(SUMIFS('AEO Table 3 2023'!AH:AH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H:AH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4929564605731627</v>
      </c>
      <c r="AL142" s="4">
        <f>IFERROR(IFERROR(SUMIFS('AEO Table 3 2023'!AI:AI,'AEO Table 3 2023'!$C:$C,"*"&amp;$B142&amp;"*",'AEO Table 3 2023'!$C:$C,"*"&amp;$G142&amp;"*",'AEO Table 3 2023'!$C:$C,"*"&amp;$H142&amp;"*",'AEO Table 3 2023'!$E:$E,"2022 $/MMBtu")/SUMIFS('AEO Table 3 2023'!$F:$F,'AEO Table 3 2023'!$C:$C,"*"&amp;$B142&amp;"*",'AEO Table 3 2023'!$C:$C,"*"&amp;$G142&amp;"*",'AEO Table 3 2023'!$C:$C,"*"&amp;$H142&amp;"*",'AEO Table 3 2023'!$E:$E,"2022 $/MMBtu"),
AVERAGEIFS('AEO Table 3 2023'!AI:AI,'AEO Table 3 2023'!$C:$C,"*"&amp;$G142&amp;"*",'AEO Table 3 2023'!$C:$C,"*"&amp;$H142&amp;"*",'AEO Table 3 2023'!$E:$E,"2022 $/MMBtu")/AVERAGEIFS('AEO Table 3 2023'!$F:$F,'AEO Table 3 2023'!$C:$C,"*"&amp;$G142&amp;"*",'AEO Table 3 2023'!$C:$C,"*"&amp;$H142&amp;"*",'AEO Table 3 2023'!$E:$E,"2022 $/MMBtu")),
1)</f>
        <v>2.5041838512697145</v>
      </c>
    </row>
    <row r="143" spans="1:38">
      <c r="A143" t="str">
        <f>About!$B$2</f>
        <v>MN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 t="shared" si="2"/>
        <v>Heavy Fuel Oil.District Heating</v>
      </c>
      <c r="G143" t="str">
        <f>INDEX('EIA Crosswalk'!$B$2:$B$22,MATCH('Future Scaling Factors'!$D143,'EIA Crosswalk'!$A$2:$A$22,0),1)</f>
        <v>RFO</v>
      </c>
      <c r="H143" t="str">
        <f>INDEX('EIA Crosswalk'!$E$2:$E$22,MATCH('Future Scaling Factors'!$E143,'EIA Crosswalk'!$D$2:$D$22,0),1)</f>
        <v>TEN</v>
      </c>
      <c r="I143" s="430">
        <f>IFERROR(IFERROR(SUMIFS('AEO Table 3 2023'!F: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F: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</v>
      </c>
      <c r="J143" s="4">
        <f>IFERROR(IFERROR(SUMIFS('AEO Table 3 2023'!G: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G: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415951071328672</v>
      </c>
      <c r="K143" s="4">
        <f>IFERROR(IFERROR(SUMIFS('AEO Table 3 2023'!H: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H: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2476546177976764</v>
      </c>
      <c r="L143" s="4">
        <f>IFERROR(IFERROR(SUMIFS('AEO Table 3 2023'!I: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I: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181532913722804</v>
      </c>
      <c r="M143" s="4">
        <f>IFERROR(IFERROR(SUMIFS('AEO Table 3 2023'!J:J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J:J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5787031523468689</v>
      </c>
      <c r="N143" s="4">
        <f>IFERROR(IFERROR(SUMIFS('AEO Table 3 2023'!K:K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K:K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7546150990952967</v>
      </c>
      <c r="O143" s="4">
        <f>IFERROR(IFERROR(SUMIFS('AEO Table 3 2023'!L:L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L:L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1.9922823808338035</v>
      </c>
      <c r="P143" s="4">
        <f>IFERROR(IFERROR(SUMIFS('AEO Table 3 2023'!M:M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M:M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180578068420185</v>
      </c>
      <c r="Q143" s="4">
        <f>IFERROR(IFERROR(SUMIFS('AEO Table 3 2023'!N:N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N:N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229317354285096</v>
      </c>
      <c r="R143" s="4">
        <f>IFERROR(IFERROR(SUMIFS('AEO Table 3 2023'!O:O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O:O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374735333008964</v>
      </c>
      <c r="S143" s="4">
        <f>IFERROR(IFERROR(SUMIFS('AEO Table 3 2023'!P:P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P:P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559153466376078</v>
      </c>
      <c r="T143" s="4">
        <f>IFERROR(IFERROR(SUMIFS('AEO Table 3 2023'!Q:Q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Q:Q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726985828570281</v>
      </c>
      <c r="U143" s="4">
        <f>IFERROR(IFERROR(SUMIFS('AEO Table 3 2023'!R:R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R:R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2880129506044899</v>
      </c>
      <c r="V143" s="4">
        <f>IFERROR(IFERROR(SUMIFS('AEO Table 3 2023'!S:S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S:S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048493504902772</v>
      </c>
      <c r="W143" s="4">
        <f>IFERROR(IFERROR(SUMIFS('AEO Table 3 2023'!T:T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T:T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233682430636362</v>
      </c>
      <c r="X143" s="4">
        <f>IFERROR(IFERROR(SUMIFS('AEO Table 3 2023'!U:U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U:U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380499793405023</v>
      </c>
      <c r="Y143" s="4">
        <f>IFERROR(IFERROR(SUMIFS('AEO Table 3 2023'!V:V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V:V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525835360366436</v>
      </c>
      <c r="Z143" s="4">
        <f>IFERROR(IFERROR(SUMIFS('AEO Table 3 2023'!W:W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W:W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695393521821422</v>
      </c>
      <c r="AA143" s="4">
        <f>IFERROR(IFERROR(SUMIFS('AEO Table 3 2023'!X:X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X:X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820525279646541</v>
      </c>
      <c r="AB143" s="4">
        <f>IFERROR(IFERROR(SUMIFS('AEO Table 3 2023'!Y:Y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Y:Y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3957989715335226</v>
      </c>
      <c r="AC143" s="4">
        <f>IFERROR(IFERROR(SUMIFS('AEO Table 3 2023'!Z:Z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Z:Z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62267467536633</v>
      </c>
      <c r="AD143" s="4">
        <f>IFERROR(IFERROR(SUMIFS('AEO Table 3 2023'!AA:AA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A:AA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185105221237606</v>
      </c>
      <c r="AE143" s="4">
        <f>IFERROR(IFERROR(SUMIFS('AEO Table 3 2023'!AB:AB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B:AB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93389429350252</v>
      </c>
      <c r="AF143" s="4">
        <f>IFERROR(IFERROR(SUMIFS('AEO Table 3 2023'!AC:AC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C:AC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243745230015268</v>
      </c>
      <c r="AG143" s="4">
        <f>IFERROR(IFERROR(SUMIFS('AEO Table 3 2023'!AD:AD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D:AD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329215923180603</v>
      </c>
      <c r="AH143" s="4">
        <f>IFERROR(IFERROR(SUMIFS('AEO Table 3 2023'!AE:AE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E:AE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4010469848847</v>
      </c>
      <c r="AI143" s="4">
        <f>IFERROR(IFERROR(SUMIFS('AEO Table 3 2023'!AF:AF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F:AF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585474490570074</v>
      </c>
      <c r="AJ143" s="4">
        <f>IFERROR(IFERROR(SUMIFS('AEO Table 3 2023'!AG:AG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G:AG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782008768934709</v>
      </c>
      <c r="AK143" s="4">
        <f>IFERROR(IFERROR(SUMIFS('AEO Table 3 2023'!AH:AH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H:AH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4929566221648534</v>
      </c>
      <c r="AL143" s="4">
        <f>IFERROR(IFERROR(SUMIFS('AEO Table 3 2023'!AI:AI,'AEO Table 3 2023'!$C:$C,"*"&amp;$B143&amp;"*",'AEO Table 3 2023'!$C:$C,"*"&amp;$G143&amp;"*",'AEO Table 3 2023'!$C:$C,"*"&amp;$H143&amp;"*",'AEO Table 3 2023'!$E:$E,"2022 $/MMBtu")/SUMIFS('AEO Table 3 2023'!$F:$F,'AEO Table 3 2023'!$C:$C,"*"&amp;$B143&amp;"*",'AEO Table 3 2023'!$C:$C,"*"&amp;$G143&amp;"*",'AEO Table 3 2023'!$C:$C,"*"&amp;$H143&amp;"*",'AEO Table 3 2023'!$E:$E,"2022 $/MMBtu"),
AVERAGEIFS('AEO Table 3 2023'!AI:AI,'AEO Table 3 2023'!$C:$C,"*"&amp;$G143&amp;"*",'AEO Table 3 2023'!$C:$C,"*"&amp;$H143&amp;"*",'AEO Table 3 2023'!$E:$E,"2022 $/MMBtu")/AVERAGEIFS('AEO Table 3 2023'!$F:$F,'AEO Table 3 2023'!$C:$C,"*"&amp;$G143&amp;"*",'AEO Table 3 2023'!$C:$C,"*"&amp;$H143&amp;"*",'AEO Table 3 2023'!$E:$E,"2022 $/MMBtu")),
1)</f>
        <v>2.5041836896780234</v>
      </c>
    </row>
    <row r="144" spans="1:38">
      <c r="A144" t="str">
        <f>About!$B$2</f>
        <v>MN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 t="shared" si="2"/>
        <v>Heavy Fuel Oil.LULUCF</v>
      </c>
      <c r="G144" t="str">
        <f>INDEX('EIA Crosswalk'!$B$2:$B$22,MATCH('Future Scaling Factors'!$D144,'EIA Crosswalk'!$A$2:$A$22,0),1)</f>
        <v>RFO</v>
      </c>
      <c r="H144" t="str">
        <f>INDEX('EIA Crosswalk'!$E$2:$E$22,MATCH('Future Scaling Factors'!$E144,'EIA Crosswalk'!$D$2:$D$22,0),1)</f>
        <v>TEN</v>
      </c>
      <c r="I144" s="430">
        <f>IFERROR(IFERROR(SUMIFS('AEO Table 3 2023'!F: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F: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</v>
      </c>
      <c r="J144" s="4">
        <f>IFERROR(IFERROR(SUMIFS('AEO Table 3 2023'!G: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G: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415951071328672</v>
      </c>
      <c r="K144" s="4">
        <f>IFERROR(IFERROR(SUMIFS('AEO Table 3 2023'!H: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H: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2476546177976764</v>
      </c>
      <c r="L144" s="4">
        <f>IFERROR(IFERROR(SUMIFS('AEO Table 3 2023'!I: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I: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181532913722804</v>
      </c>
      <c r="M144" s="4">
        <f>IFERROR(IFERROR(SUMIFS('AEO Table 3 2023'!J:J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J:J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5787031523468689</v>
      </c>
      <c r="N144" s="4">
        <f>IFERROR(IFERROR(SUMIFS('AEO Table 3 2023'!K:K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K:K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7546150990952967</v>
      </c>
      <c r="O144" s="4">
        <f>IFERROR(IFERROR(SUMIFS('AEO Table 3 2023'!L:L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L:L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1.9922823808338035</v>
      </c>
      <c r="P144" s="4">
        <f>IFERROR(IFERROR(SUMIFS('AEO Table 3 2023'!M:M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M:M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180578068420185</v>
      </c>
      <c r="Q144" s="4">
        <f>IFERROR(IFERROR(SUMIFS('AEO Table 3 2023'!N:N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N:N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229317354285096</v>
      </c>
      <c r="R144" s="4">
        <f>IFERROR(IFERROR(SUMIFS('AEO Table 3 2023'!O:O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O:O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374735333008964</v>
      </c>
      <c r="S144" s="4">
        <f>IFERROR(IFERROR(SUMIFS('AEO Table 3 2023'!P:P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P:P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559153466376078</v>
      </c>
      <c r="T144" s="4">
        <f>IFERROR(IFERROR(SUMIFS('AEO Table 3 2023'!Q:Q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Q:Q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726985828570281</v>
      </c>
      <c r="U144" s="4">
        <f>IFERROR(IFERROR(SUMIFS('AEO Table 3 2023'!R:R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R:R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2880129506044899</v>
      </c>
      <c r="V144" s="4">
        <f>IFERROR(IFERROR(SUMIFS('AEO Table 3 2023'!S:S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S:S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048493504902772</v>
      </c>
      <c r="W144" s="4">
        <f>IFERROR(IFERROR(SUMIFS('AEO Table 3 2023'!T:T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T:T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233682430636362</v>
      </c>
      <c r="X144" s="4">
        <f>IFERROR(IFERROR(SUMIFS('AEO Table 3 2023'!U:U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U:U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380499793405023</v>
      </c>
      <c r="Y144" s="4">
        <f>IFERROR(IFERROR(SUMIFS('AEO Table 3 2023'!V:V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V:V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525835360366436</v>
      </c>
      <c r="Z144" s="4">
        <f>IFERROR(IFERROR(SUMIFS('AEO Table 3 2023'!W:W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W:W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695393521821422</v>
      </c>
      <c r="AA144" s="4">
        <f>IFERROR(IFERROR(SUMIFS('AEO Table 3 2023'!X:X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X:X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820525279646541</v>
      </c>
      <c r="AB144" s="4">
        <f>IFERROR(IFERROR(SUMIFS('AEO Table 3 2023'!Y:Y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Y:Y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3957989715335226</v>
      </c>
      <c r="AC144" s="4">
        <f>IFERROR(IFERROR(SUMIFS('AEO Table 3 2023'!Z:Z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Z:Z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62267467536633</v>
      </c>
      <c r="AD144" s="4">
        <f>IFERROR(IFERROR(SUMIFS('AEO Table 3 2023'!AA:AA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A:AA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185105221237606</v>
      </c>
      <c r="AE144" s="4">
        <f>IFERROR(IFERROR(SUMIFS('AEO Table 3 2023'!AB:AB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B:AB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93389429350252</v>
      </c>
      <c r="AF144" s="4">
        <f>IFERROR(IFERROR(SUMIFS('AEO Table 3 2023'!AC:AC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C:AC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243745230015268</v>
      </c>
      <c r="AG144" s="4">
        <f>IFERROR(IFERROR(SUMIFS('AEO Table 3 2023'!AD:AD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D:AD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329215923180603</v>
      </c>
      <c r="AH144" s="4">
        <f>IFERROR(IFERROR(SUMIFS('AEO Table 3 2023'!AE:AE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E:AE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4010469848847</v>
      </c>
      <c r="AI144" s="4">
        <f>IFERROR(IFERROR(SUMIFS('AEO Table 3 2023'!AF:AF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F:AF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585474490570074</v>
      </c>
      <c r="AJ144" s="4">
        <f>IFERROR(IFERROR(SUMIFS('AEO Table 3 2023'!AG:AG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G:AG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782008768934709</v>
      </c>
      <c r="AK144" s="4">
        <f>IFERROR(IFERROR(SUMIFS('AEO Table 3 2023'!AH:AH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H:AH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4929566221648534</v>
      </c>
      <c r="AL144" s="4">
        <f>IFERROR(IFERROR(SUMIFS('AEO Table 3 2023'!AI:AI,'AEO Table 3 2023'!$C:$C,"*"&amp;$B144&amp;"*",'AEO Table 3 2023'!$C:$C,"*"&amp;$G144&amp;"*",'AEO Table 3 2023'!$C:$C,"*"&amp;$H144&amp;"*",'AEO Table 3 2023'!$E:$E,"2022 $/MMBtu")/SUMIFS('AEO Table 3 2023'!$F:$F,'AEO Table 3 2023'!$C:$C,"*"&amp;$B144&amp;"*",'AEO Table 3 2023'!$C:$C,"*"&amp;$G144&amp;"*",'AEO Table 3 2023'!$C:$C,"*"&amp;$H144&amp;"*",'AEO Table 3 2023'!$E:$E,"2022 $/MMBtu"),
AVERAGEIFS('AEO Table 3 2023'!AI:AI,'AEO Table 3 2023'!$C:$C,"*"&amp;$G144&amp;"*",'AEO Table 3 2023'!$C:$C,"*"&amp;$H144&amp;"*",'AEO Table 3 2023'!$E:$E,"2022 $/MMBtu")/AVERAGEIFS('AEO Table 3 2023'!$F:$F,'AEO Table 3 2023'!$C:$C,"*"&amp;$G144&amp;"*",'AEO Table 3 2023'!$C:$C,"*"&amp;$H144&amp;"*",'AEO Table 3 2023'!$E:$E,"2022 $/MMBtu")),
1)</f>
        <v>2.5041836896780234</v>
      </c>
    </row>
    <row r="145" spans="1:38">
      <c r="A145" t="str">
        <f>About!$B$2</f>
        <v>MN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 t="shared" si="2"/>
        <v>Heavy Fuel Oil.Geoengineering</v>
      </c>
      <c r="G145" t="str">
        <f>INDEX('EIA Crosswalk'!$B$2:$B$22,MATCH('Future Scaling Factors'!$D145,'EIA Crosswalk'!$A$2:$A$22,0),1)</f>
        <v>RFO</v>
      </c>
      <c r="H145" t="str">
        <f>INDEX('EIA Crosswalk'!$E$2:$E$22,MATCH('Future Scaling Factors'!$E145,'EIA Crosswalk'!$D$2:$D$22,0),1)</f>
        <v>TEN</v>
      </c>
      <c r="I145" s="430">
        <f>IFERROR(IFERROR(SUMIFS('AEO Table 3 2023'!F: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F: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</v>
      </c>
      <c r="J145" s="4">
        <f>IFERROR(IFERROR(SUMIFS('AEO Table 3 2023'!G: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G: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415951071328672</v>
      </c>
      <c r="K145" s="4">
        <f>IFERROR(IFERROR(SUMIFS('AEO Table 3 2023'!H: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H: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2476546177976764</v>
      </c>
      <c r="L145" s="4">
        <f>IFERROR(IFERROR(SUMIFS('AEO Table 3 2023'!I: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I: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181532913722804</v>
      </c>
      <c r="M145" s="4">
        <f>IFERROR(IFERROR(SUMIFS('AEO Table 3 2023'!J:J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J:J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5787031523468689</v>
      </c>
      <c r="N145" s="4">
        <f>IFERROR(IFERROR(SUMIFS('AEO Table 3 2023'!K:K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K:K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7546150990952967</v>
      </c>
      <c r="O145" s="4">
        <f>IFERROR(IFERROR(SUMIFS('AEO Table 3 2023'!L:L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L:L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1.9922823808338035</v>
      </c>
      <c r="P145" s="4">
        <f>IFERROR(IFERROR(SUMIFS('AEO Table 3 2023'!M:M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M:M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180578068420185</v>
      </c>
      <c r="Q145" s="4">
        <f>IFERROR(IFERROR(SUMIFS('AEO Table 3 2023'!N:N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N:N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229317354285096</v>
      </c>
      <c r="R145" s="4">
        <f>IFERROR(IFERROR(SUMIFS('AEO Table 3 2023'!O:O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O:O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374735333008964</v>
      </c>
      <c r="S145" s="4">
        <f>IFERROR(IFERROR(SUMIFS('AEO Table 3 2023'!P:P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P:P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559153466376078</v>
      </c>
      <c r="T145" s="4">
        <f>IFERROR(IFERROR(SUMIFS('AEO Table 3 2023'!Q:Q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Q:Q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726985828570281</v>
      </c>
      <c r="U145" s="4">
        <f>IFERROR(IFERROR(SUMIFS('AEO Table 3 2023'!R:R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R:R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2880129506044899</v>
      </c>
      <c r="V145" s="4">
        <f>IFERROR(IFERROR(SUMIFS('AEO Table 3 2023'!S:S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S:S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048493504902772</v>
      </c>
      <c r="W145" s="4">
        <f>IFERROR(IFERROR(SUMIFS('AEO Table 3 2023'!T:T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T:T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233682430636362</v>
      </c>
      <c r="X145" s="4">
        <f>IFERROR(IFERROR(SUMIFS('AEO Table 3 2023'!U:U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U:U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380499793405023</v>
      </c>
      <c r="Y145" s="4">
        <f>IFERROR(IFERROR(SUMIFS('AEO Table 3 2023'!V:V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V:V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525835360366436</v>
      </c>
      <c r="Z145" s="4">
        <f>IFERROR(IFERROR(SUMIFS('AEO Table 3 2023'!W:W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W:W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695393521821422</v>
      </c>
      <c r="AA145" s="4">
        <f>IFERROR(IFERROR(SUMIFS('AEO Table 3 2023'!X:X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X:X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820525279646541</v>
      </c>
      <c r="AB145" s="4">
        <f>IFERROR(IFERROR(SUMIFS('AEO Table 3 2023'!Y:Y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Y:Y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3957989715335226</v>
      </c>
      <c r="AC145" s="4">
        <f>IFERROR(IFERROR(SUMIFS('AEO Table 3 2023'!Z:Z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Z:Z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62267467536633</v>
      </c>
      <c r="AD145" s="4">
        <f>IFERROR(IFERROR(SUMIFS('AEO Table 3 2023'!AA:AA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A:AA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185105221237606</v>
      </c>
      <c r="AE145" s="4">
        <f>IFERROR(IFERROR(SUMIFS('AEO Table 3 2023'!AB:AB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B:AB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93389429350252</v>
      </c>
      <c r="AF145" s="4">
        <f>IFERROR(IFERROR(SUMIFS('AEO Table 3 2023'!AC:AC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C:AC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243745230015268</v>
      </c>
      <c r="AG145" s="4">
        <f>IFERROR(IFERROR(SUMIFS('AEO Table 3 2023'!AD:AD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D:AD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329215923180603</v>
      </c>
      <c r="AH145" s="4">
        <f>IFERROR(IFERROR(SUMIFS('AEO Table 3 2023'!AE:AE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E:AE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4010469848847</v>
      </c>
      <c r="AI145" s="4">
        <f>IFERROR(IFERROR(SUMIFS('AEO Table 3 2023'!AF:AF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F:AF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585474490570074</v>
      </c>
      <c r="AJ145" s="4">
        <f>IFERROR(IFERROR(SUMIFS('AEO Table 3 2023'!AG:AG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G:AG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782008768934709</v>
      </c>
      <c r="AK145" s="4">
        <f>IFERROR(IFERROR(SUMIFS('AEO Table 3 2023'!AH:AH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H:AH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4929566221648534</v>
      </c>
      <c r="AL145" s="4">
        <f>IFERROR(IFERROR(SUMIFS('AEO Table 3 2023'!AI:AI,'AEO Table 3 2023'!$C:$C,"*"&amp;$B145&amp;"*",'AEO Table 3 2023'!$C:$C,"*"&amp;$G145&amp;"*",'AEO Table 3 2023'!$C:$C,"*"&amp;$H145&amp;"*",'AEO Table 3 2023'!$E:$E,"2022 $/MMBtu")/SUMIFS('AEO Table 3 2023'!$F:$F,'AEO Table 3 2023'!$C:$C,"*"&amp;$B145&amp;"*",'AEO Table 3 2023'!$C:$C,"*"&amp;$G145&amp;"*",'AEO Table 3 2023'!$C:$C,"*"&amp;$H145&amp;"*",'AEO Table 3 2023'!$E:$E,"2022 $/MMBtu"),
AVERAGEIFS('AEO Table 3 2023'!AI:AI,'AEO Table 3 2023'!$C:$C,"*"&amp;$G145&amp;"*",'AEO Table 3 2023'!$C:$C,"*"&amp;$H145&amp;"*",'AEO Table 3 2023'!$E:$E,"2022 $/MMBtu")/AVERAGEIFS('AEO Table 3 2023'!$F:$F,'AEO Table 3 2023'!$C:$C,"*"&amp;$G145&amp;"*",'AEO Table 3 2023'!$C:$C,"*"&amp;$H145&amp;"*",'AEO Table 3 2023'!$E:$E,"2022 $/MMBtu")),
1)</f>
        <v>2.5041836896780234</v>
      </c>
    </row>
    <row r="146" spans="1:38">
      <c r="A146" t="str">
        <f>About!$B$2</f>
        <v>MN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 t="shared" si="2"/>
        <v>LPG Propane Butane.Transportation</v>
      </c>
      <c r="G146" t="str">
        <f>INDEX('EIA Crosswalk'!$B$2:$B$22,MATCH('Future Scaling Factors'!$D146,'EIA Crosswalk'!$A$2:$A$22,0),1)</f>
        <v>PROP</v>
      </c>
      <c r="H146" t="str">
        <f>INDEX('EIA Crosswalk'!$E$2:$E$22,MATCH('Future Scaling Factors'!$E146,'EIA Crosswalk'!$D$2:$D$22,0),1)</f>
        <v>TRN</v>
      </c>
      <c r="I146" s="430">
        <f>IFERROR(IFERROR(SUMIFS('AEO Table 3 2023'!F: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F: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</v>
      </c>
      <c r="J146" s="4">
        <f>IFERROR(IFERROR(SUMIFS('AEO Table 3 2023'!G: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G: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4539456746306318</v>
      </c>
      <c r="K146" s="4">
        <f>IFERROR(IFERROR(SUMIFS('AEO Table 3 2023'!H: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H: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3662957144597343</v>
      </c>
      <c r="L146" s="4">
        <f>IFERROR(IFERROR(SUMIFS('AEO Table 3 2023'!I: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I: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23040247791353</v>
      </c>
      <c r="M146" s="4">
        <f>IFERROR(IFERROR(SUMIFS('AEO Table 3 2023'!J:J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J:J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78270793255831</v>
      </c>
      <c r="N146" s="4">
        <f>IFERROR(IFERROR(SUMIFS('AEO Table 3 2023'!K:K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K:K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318569645501766</v>
      </c>
      <c r="O146" s="4">
        <f>IFERROR(IFERROR(SUMIFS('AEO Table 3 2023'!L:L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L:L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70273936894612</v>
      </c>
      <c r="P146" s="4">
        <f>IFERROR(IFERROR(SUMIFS('AEO Table 3 2023'!M:M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M:M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3121026019251</v>
      </c>
      <c r="Q146" s="4">
        <f>IFERROR(IFERROR(SUMIFS('AEO Table 3 2023'!N:N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N:N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093749668282074</v>
      </c>
      <c r="R146" s="4">
        <f>IFERROR(IFERROR(SUMIFS('AEO Table 3 2023'!O:O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O:O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243120708143823</v>
      </c>
      <c r="S146" s="4">
        <f>IFERROR(IFERROR(SUMIFS('AEO Table 3 2023'!P:P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P:P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432195192036636</v>
      </c>
      <c r="T146" s="4">
        <f>IFERROR(IFERROR(SUMIFS('AEO Table 3 2023'!Q:Q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Q:Q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669337719172668</v>
      </c>
      <c r="U146" s="4">
        <f>IFERROR(IFERROR(SUMIFS('AEO Table 3 2023'!R:R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R:R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1930307132499141</v>
      </c>
      <c r="V146" s="4">
        <f>IFERROR(IFERROR(SUMIFS('AEO Table 3 2023'!S:S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S:S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141104442676303</v>
      </c>
      <c r="W146" s="4">
        <f>IFERROR(IFERROR(SUMIFS('AEO Table 3 2023'!T:T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T:T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261237254931099</v>
      </c>
      <c r="X146" s="4">
        <f>IFERROR(IFERROR(SUMIFS('AEO Table 3 2023'!U:U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U:U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333804657288117</v>
      </c>
      <c r="Y146" s="4">
        <f>IFERROR(IFERROR(SUMIFS('AEO Table 3 2023'!V:V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V:V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421771804346411</v>
      </c>
      <c r="Z146" s="4">
        <f>IFERROR(IFERROR(SUMIFS('AEO Table 3 2023'!W:W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W:W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91333097814801</v>
      </c>
      <c r="AA146" s="4">
        <f>IFERROR(IFERROR(SUMIFS('AEO Table 3 2023'!X:X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X:X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589137806513819</v>
      </c>
      <c r="AB146" s="4">
        <f>IFERROR(IFERROR(SUMIFS('AEO Table 3 2023'!Y:Y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Y:Y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734320235163552</v>
      </c>
      <c r="AC146" s="4">
        <f>IFERROR(IFERROR(SUMIFS('AEO Table 3 2023'!Z:Z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Z:Z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4549515724821</v>
      </c>
      <c r="AD146" s="4">
        <f>IFERROR(IFERROR(SUMIFS('AEO Table 3 2023'!AA:AA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A:AA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90851505068419</v>
      </c>
      <c r="AE146" s="4">
        <f>IFERROR(IFERROR(SUMIFS('AEO Table 3 2023'!AB:AB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B:AB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7767424895187</v>
      </c>
      <c r="AF146" s="4">
        <f>IFERROR(IFERROR(SUMIFS('AEO Table 3 2023'!AC:AC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C:AC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62133124277644</v>
      </c>
      <c r="AG146" s="4">
        <f>IFERROR(IFERROR(SUMIFS('AEO Table 3 2023'!AD:AD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D:AD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8742281121108</v>
      </c>
      <c r="AH146" s="4">
        <f>IFERROR(IFERROR(SUMIFS('AEO Table 3 2023'!AE:AE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E:AE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885755743948704</v>
      </c>
      <c r="AI146" s="4">
        <f>IFERROR(IFERROR(SUMIFS('AEO Table 3 2023'!AF:AF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F:AF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03423076528051</v>
      </c>
      <c r="AJ146" s="4">
        <f>IFERROR(IFERROR(SUMIFS('AEO Table 3 2023'!AG:AG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G:AG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8769670048175</v>
      </c>
      <c r="AK146" s="4">
        <f>IFERROR(IFERROR(SUMIFS('AEO Table 3 2023'!AH:AH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H:AH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41724770258978</v>
      </c>
      <c r="AL146" s="4">
        <f>IFERROR(IFERROR(SUMIFS('AEO Table 3 2023'!AI:AI,'AEO Table 3 2023'!$C:$C,"*"&amp;$B146&amp;"*",'AEO Table 3 2023'!$C:$C,"*"&amp;$G146&amp;"*",'AEO Table 3 2023'!$C:$C,"*"&amp;$H146&amp;"*",'AEO Table 3 2023'!$E:$E,"2022 $/MMBtu")/SUMIFS('AEO Table 3 2023'!$F:$F,'AEO Table 3 2023'!$C:$C,"*"&amp;$B146&amp;"*",'AEO Table 3 2023'!$C:$C,"*"&amp;$G146&amp;"*",'AEO Table 3 2023'!$C:$C,"*"&amp;$H146&amp;"*",'AEO Table 3 2023'!$E:$E,"2022 $/MMBtu"),
AVERAGEIFS('AEO Table 3 2023'!AI:AI,'AEO Table 3 2023'!$C:$C,"*"&amp;$G146&amp;"*",'AEO Table 3 2023'!$C:$C,"*"&amp;$H146&amp;"*",'AEO Table 3 2023'!$E:$E,"2022 $/MMBtu")/AVERAGEIFS('AEO Table 3 2023'!$F:$F,'AEO Table 3 2023'!$C:$C,"*"&amp;$G146&amp;"*",'AEO Table 3 2023'!$C:$C,"*"&amp;$H146&amp;"*",'AEO Table 3 2023'!$E:$E,"2022 $/MMBtu")),
1)</f>
        <v>1.2920886142588013</v>
      </c>
    </row>
    <row r="147" spans="1:38">
      <c r="A147" t="str">
        <f>About!$B$2</f>
        <v>MN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 t="shared" si="2"/>
        <v>LPG Propane Butane.Electricity</v>
      </c>
      <c r="G147" t="str">
        <f>INDEX('EIA Crosswalk'!$B$2:$B$22,MATCH('Future Scaling Factors'!$D147,'EIA Crosswalk'!$A$2:$A$22,0),1)</f>
        <v>PROP</v>
      </c>
      <c r="H147" s="426" t="s">
        <v>3486</v>
      </c>
      <c r="I147" s="430">
        <f>IFERROR(IFERROR(SUMIFS('AEO Table 3 2023'!F: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F: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</v>
      </c>
      <c r="J147" s="4">
        <f>IFERROR(IFERROR(SUMIFS('AEO Table 3 2023'!G: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G: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2481831027544</v>
      </c>
      <c r="K147" s="4">
        <f>IFERROR(IFERROR(SUMIFS('AEO Table 3 2023'!H: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H: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67150767719219</v>
      </c>
      <c r="L147" s="4">
        <f>IFERROR(IFERROR(SUMIFS('AEO Table 3 2023'!I: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I: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822113076494887</v>
      </c>
      <c r="M147" s="4">
        <f>IFERROR(IFERROR(SUMIFS('AEO Table 3 2023'!J:J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J:J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67393560524779</v>
      </c>
      <c r="N147" s="4">
        <f>IFERROR(IFERROR(SUMIFS('AEO Table 3 2023'!K:K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K:K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490019901673147</v>
      </c>
      <c r="O147" s="4">
        <f>IFERROR(IFERROR(SUMIFS('AEO Table 3 2023'!L:L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L:L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77040860082074</v>
      </c>
      <c r="P147" s="4">
        <f>IFERROR(IFERROR(SUMIFS('AEO Table 3 2023'!M:M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M:M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7621443945461</v>
      </c>
      <c r="Q147" s="4">
        <f>IFERROR(IFERROR(SUMIFS('AEO Table 3 2023'!N:N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N:N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823915036136733</v>
      </c>
      <c r="R147" s="4">
        <f>IFERROR(IFERROR(SUMIFS('AEO Table 3 2023'!O:O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O:O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2903745025961986</v>
      </c>
      <c r="S147" s="4">
        <f>IFERROR(IFERROR(SUMIFS('AEO Table 3 2023'!P:P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P:P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06760532482939</v>
      </c>
      <c r="T147" s="4">
        <f>IFERROR(IFERROR(SUMIFS('AEO Table 3 2023'!Q:Q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Q:Q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303222559499206</v>
      </c>
      <c r="U147" s="4">
        <f>IFERROR(IFERROR(SUMIFS('AEO Table 3 2023'!R:R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R:R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601660546236578</v>
      </c>
      <c r="V147" s="4">
        <f>IFERROR(IFERROR(SUMIFS('AEO Table 3 2023'!S:S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S:S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3878945413763035</v>
      </c>
      <c r="W147" s="4">
        <f>IFERROR(IFERROR(SUMIFS('AEO Table 3 2023'!T:T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T:T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079617243994318</v>
      </c>
      <c r="X147" s="4">
        <f>IFERROR(IFERROR(SUMIFS('AEO Table 3 2023'!U:U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U:U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220316588862303</v>
      </c>
      <c r="Y147" s="4">
        <f>IFERROR(IFERROR(SUMIFS('AEO Table 3 2023'!V:V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V:V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35022159797148</v>
      </c>
      <c r="Z147" s="4">
        <f>IFERROR(IFERROR(SUMIFS('AEO Table 3 2023'!W:W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W:W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545041690944107</v>
      </c>
      <c r="AA147" s="4">
        <f>IFERROR(IFERROR(SUMIFS('AEO Table 3 2023'!X:X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X:X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60046909596886</v>
      </c>
      <c r="AB147" s="4">
        <f>IFERROR(IFERROR(SUMIFS('AEO Table 3 2023'!Y:Y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Y:Y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758254360338681</v>
      </c>
      <c r="AC147" s="4">
        <f>IFERROR(IFERROR(SUMIFS('AEO Table 3 2023'!Z:Z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Z:Z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02913550473951</v>
      </c>
      <c r="AD147" s="4">
        <f>IFERROR(IFERROR(SUMIFS('AEO Table 3 2023'!AA:AA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A:AA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4989033283680371</v>
      </c>
      <c r="AE147" s="4">
        <f>IFERROR(IFERROR(SUMIFS('AEO Table 3 2023'!AB:AB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B:AB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17379150491419</v>
      </c>
      <c r="AF147" s="4">
        <f>IFERROR(IFERROR(SUMIFS('AEO Table 3 2023'!AC:AC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C:AC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06928348946351</v>
      </c>
      <c r="AG147" s="4">
        <f>IFERROR(IFERROR(SUMIFS('AEO Table 3 2023'!AD:AD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D:AD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9653137185113</v>
      </c>
      <c r="AH147" s="4">
        <f>IFERROR(IFERROR(SUMIFS('AEO Table 3 2023'!AE:AE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E:AE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27718303417026</v>
      </c>
      <c r="AI147" s="4">
        <f>IFERROR(IFERROR(SUMIFS('AEO Table 3 2023'!AF:AF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F:AF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39329759841367</v>
      </c>
      <c r="AJ147" s="4">
        <f>IFERROR(IFERROR(SUMIFS('AEO Table 3 2023'!AG:AG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G:AG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8020914117551</v>
      </c>
      <c r="AK147" s="4">
        <f>IFERROR(IFERROR(SUMIFS('AEO Table 3 2023'!AH:AH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H:AH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7539962537594</v>
      </c>
      <c r="AL147" s="4">
        <f>IFERROR(IFERROR(SUMIFS('AEO Table 3 2023'!AI:AI,'AEO Table 3 2023'!$C:$C,"*"&amp;$B147&amp;"*",'AEO Table 3 2023'!$C:$C,"*"&amp;$G147&amp;"*",'AEO Table 3 2023'!$C:$C,"*"&amp;$H147&amp;"*",'AEO Table 3 2023'!$E:$E,"2022 $/MMBtu")/SUMIFS('AEO Table 3 2023'!$F:$F,'AEO Table 3 2023'!$C:$C,"*"&amp;$B147&amp;"*",'AEO Table 3 2023'!$C:$C,"*"&amp;$G147&amp;"*",'AEO Table 3 2023'!$C:$C,"*"&amp;$H147&amp;"*",'AEO Table 3 2023'!$E:$E,"2022 $/MMBtu"),
AVERAGEIFS('AEO Table 3 2023'!AI:AI,'AEO Table 3 2023'!$C:$C,"*"&amp;$G147&amp;"*",'AEO Table 3 2023'!$C:$C,"*"&amp;$H147&amp;"*",'AEO Table 3 2023'!$E:$E,"2022 $/MMBtu")/AVERAGEIFS('AEO Table 3 2023'!$F:$F,'AEO Table 3 2023'!$C:$C,"*"&amp;$G147&amp;"*",'AEO Table 3 2023'!$C:$C,"*"&amp;$H147&amp;"*",'AEO Table 3 2023'!$E:$E,"2022 $/MMBtu")),
1)</f>
        <v>1.5052196956507711</v>
      </c>
    </row>
    <row r="148" spans="1:38">
      <c r="A148" t="str">
        <f>About!$B$2</f>
        <v>MN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 t="shared" si="2"/>
        <v>LPG Propane Butane.Residential Buildings</v>
      </c>
      <c r="G148" t="str">
        <f>INDEX('EIA Crosswalk'!$B$2:$B$22,MATCH('Future Scaling Factors'!$D148,'EIA Crosswalk'!$A$2:$A$22,0),1)</f>
        <v>PROP</v>
      </c>
      <c r="H148" t="str">
        <f>INDEX('EIA Crosswalk'!$E$2:$E$22,MATCH('Future Scaling Factors'!$E148,'EIA Crosswalk'!$D$2:$D$22,0),1)</f>
        <v>RESD</v>
      </c>
      <c r="I148" s="430">
        <f>IFERROR(IFERROR(SUMIFS('AEO Table 3 2023'!F: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F: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</v>
      </c>
      <c r="J148" s="4">
        <f>IFERROR(IFERROR(SUMIFS('AEO Table 3 2023'!G: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G: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07086971103377</v>
      </c>
      <c r="K148" s="4">
        <f>IFERROR(IFERROR(SUMIFS('AEO Table 3 2023'!H: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H: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593812308513729</v>
      </c>
      <c r="L148" s="4">
        <f>IFERROR(IFERROR(SUMIFS('AEO Table 3 2023'!I: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I: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7154264942829</v>
      </c>
      <c r="M148" s="4">
        <f>IFERROR(IFERROR(SUMIFS('AEO Table 3 2023'!J:J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J:J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14829283732973</v>
      </c>
      <c r="N148" s="4">
        <f>IFERROR(IFERROR(SUMIFS('AEO Table 3 2023'!K:K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K:K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99845558973891</v>
      </c>
      <c r="O148" s="4">
        <f>IFERROR(IFERROR(SUMIFS('AEO Table 3 2023'!L:L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L:L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284222542453521</v>
      </c>
      <c r="P148" s="4">
        <f>IFERROR(IFERROR(SUMIFS('AEO Table 3 2023'!M:M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M:M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046353680779517</v>
      </c>
      <c r="Q148" s="4">
        <f>IFERROR(IFERROR(SUMIFS('AEO Table 3 2023'!N:N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N:N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56091659342279</v>
      </c>
      <c r="R148" s="4">
        <f>IFERROR(IFERROR(SUMIFS('AEO Table 3 2023'!O:O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O:O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2997267528953325</v>
      </c>
      <c r="S148" s="4">
        <f>IFERROR(IFERROR(SUMIFS('AEO Table 3 2023'!P:P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P:P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131827130795386</v>
      </c>
      <c r="T148" s="4">
        <f>IFERROR(IFERROR(SUMIFS('AEO Table 3 2023'!Q:Q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Q:Q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348500103340775</v>
      </c>
      <c r="U148" s="4">
        <f>IFERROR(IFERROR(SUMIFS('AEO Table 3 2023'!R:R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R:R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623909714714715</v>
      </c>
      <c r="V148" s="4">
        <f>IFERROR(IFERROR(SUMIFS('AEO Table 3 2023'!S:S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S:S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3899431061331819</v>
      </c>
      <c r="W148" s="4">
        <f>IFERROR(IFERROR(SUMIFS('AEO Table 3 2023'!T:T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T:T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120222766840811</v>
      </c>
      <c r="X148" s="4">
        <f>IFERROR(IFERROR(SUMIFS('AEO Table 3 2023'!U:U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U:U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285649372858731</v>
      </c>
      <c r="Y148" s="4">
        <f>IFERROR(IFERROR(SUMIFS('AEO Table 3 2023'!V:V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V:V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433042483630358</v>
      </c>
      <c r="Z148" s="4">
        <f>IFERROR(IFERROR(SUMIFS('AEO Table 3 2023'!W:W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W:W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623065168176728</v>
      </c>
      <c r="AA148" s="4">
        <f>IFERROR(IFERROR(SUMIFS('AEO Table 3 2023'!X:X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X:X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715438126207996</v>
      </c>
      <c r="AB148" s="4">
        <f>IFERROR(IFERROR(SUMIFS('AEO Table 3 2023'!Y:Y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Y:Y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4865858975568889</v>
      </c>
      <c r="AC148" s="4">
        <f>IFERROR(IFERROR(SUMIFS('AEO Table 3 2023'!Z:Z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Z:Z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013221144273177</v>
      </c>
      <c r="AD148" s="4">
        <f>IFERROR(IFERROR(SUMIFS('AEO Table 3 2023'!AA:AA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A:AA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17972648243876</v>
      </c>
      <c r="AE148" s="4">
        <f>IFERROR(IFERROR(SUMIFS('AEO Table 3 2023'!AB:AB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B:AB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71286976271849</v>
      </c>
      <c r="AF148" s="4">
        <f>IFERROR(IFERROR(SUMIFS('AEO Table 3 2023'!AC:AC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C:AC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183889565698863</v>
      </c>
      <c r="AG148" s="4">
        <f>IFERROR(IFERROR(SUMIFS('AEO Table 3 2023'!AD:AD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D:AD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11293923338967</v>
      </c>
      <c r="AH148" s="4">
        <f>IFERROR(IFERROR(SUMIFS('AEO Table 3 2023'!AE:AE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E:AE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21335770193039</v>
      </c>
      <c r="AI148" s="4">
        <f>IFERROR(IFERROR(SUMIFS('AEO Table 3 2023'!AF:AF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F:AF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37985467427775</v>
      </c>
      <c r="AJ148" s="4">
        <f>IFERROR(IFERROR(SUMIFS('AEO Table 3 2023'!AG:AG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G:AG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5170383353307</v>
      </c>
      <c r="AK148" s="4">
        <f>IFERROR(IFERROR(SUMIFS('AEO Table 3 2023'!AH:AH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H:AH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8611814517892</v>
      </c>
      <c r="AL148" s="4">
        <f>IFERROR(IFERROR(SUMIFS('AEO Table 3 2023'!AI:AI,'AEO Table 3 2023'!$C:$C,"*"&amp;$B148&amp;"*",'AEO Table 3 2023'!$C:$C,"*"&amp;$G148&amp;"*",'AEO Table 3 2023'!$C:$C,"*"&amp;$H148&amp;"*",'AEO Table 3 2023'!$E:$E,"2022 $/MMBtu")/SUMIFS('AEO Table 3 2023'!$F:$F,'AEO Table 3 2023'!$C:$C,"*"&amp;$B148&amp;"*",'AEO Table 3 2023'!$C:$C,"*"&amp;$G148&amp;"*",'AEO Table 3 2023'!$C:$C,"*"&amp;$H148&amp;"*",'AEO Table 3 2023'!$E:$E,"2022 $/MMBtu"),
AVERAGEIFS('AEO Table 3 2023'!AI:AI,'AEO Table 3 2023'!$C:$C,"*"&amp;$G148&amp;"*",'AEO Table 3 2023'!$C:$C,"*"&amp;$H148&amp;"*",'AEO Table 3 2023'!$E:$E,"2022 $/MMBtu")/AVERAGEIFS('AEO Table 3 2023'!$F:$F,'AEO Table 3 2023'!$C:$C,"*"&amp;$G148&amp;"*",'AEO Table 3 2023'!$C:$C,"*"&amp;$H148&amp;"*",'AEO Table 3 2023'!$E:$E,"2022 $/MMBtu")),
1)</f>
        <v>1.5277595897631955</v>
      </c>
    </row>
    <row r="149" spans="1:38">
      <c r="A149" t="str">
        <f>About!$B$2</f>
        <v>MN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 t="shared" si="2"/>
        <v>LPG Propane Butane.Commercial Buildings</v>
      </c>
      <c r="G149" t="str">
        <f>INDEX('EIA Crosswalk'!$B$2:$B$22,MATCH('Future Scaling Factors'!$D149,'EIA Crosswalk'!$A$2:$A$22,0),1)</f>
        <v>PROP</v>
      </c>
      <c r="H149" t="str">
        <f>INDEX('EIA Crosswalk'!$E$2:$E$22,MATCH('Future Scaling Factors'!$E149,'EIA Crosswalk'!$D$2:$D$22,0),1)</f>
        <v>COMM</v>
      </c>
      <c r="I149" s="430">
        <f>IFERROR(IFERROR(SUMIFS('AEO Table 3 2023'!F: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F: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</v>
      </c>
      <c r="J149" s="4">
        <f>IFERROR(IFERROR(SUMIFS('AEO Table 3 2023'!G: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G: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889071093271353</v>
      </c>
      <c r="K149" s="4">
        <f>IFERROR(IFERROR(SUMIFS('AEO Table 3 2023'!H: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H: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4298662214230609</v>
      </c>
      <c r="L149" s="4">
        <f>IFERROR(IFERROR(SUMIFS('AEO Table 3 2023'!I: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I: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29661920414928</v>
      </c>
      <c r="M149" s="4">
        <f>IFERROR(IFERROR(SUMIFS('AEO Table 3 2023'!J:J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J:J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29485140000715</v>
      </c>
      <c r="N149" s="4">
        <f>IFERROR(IFERROR(SUMIFS('AEO Table 3 2023'!K:K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K:K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659128105151946</v>
      </c>
      <c r="O149" s="4">
        <f>IFERROR(IFERROR(SUMIFS('AEO Table 3 2023'!L:L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L:L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45872823213463</v>
      </c>
      <c r="P149" s="4">
        <f>IFERROR(IFERROR(SUMIFS('AEO Table 3 2023'!M:M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M:M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278207320635589</v>
      </c>
      <c r="Q149" s="4">
        <f>IFERROR(IFERROR(SUMIFS('AEO Table 3 2023'!N:N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N:N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334798511972399</v>
      </c>
      <c r="R149" s="4">
        <f>IFERROR(IFERROR(SUMIFS('AEO Table 3 2023'!O:O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O:O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492633361373223</v>
      </c>
      <c r="S149" s="4">
        <f>IFERROR(IFERROR(SUMIFS('AEO Table 3 2023'!P:P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P:P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700263512717697</v>
      </c>
      <c r="T149" s="4">
        <f>IFERROR(IFERROR(SUMIFS('AEO Table 3 2023'!Q:Q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Q:Q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1963053057098503</v>
      </c>
      <c r="U149" s="4">
        <f>IFERROR(IFERROR(SUMIFS('AEO Table 3 2023'!R:R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R:R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255602426104024</v>
      </c>
      <c r="V149" s="4">
        <f>IFERROR(IFERROR(SUMIFS('AEO Table 3 2023'!S:S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S:S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49863957945138</v>
      </c>
      <c r="W149" s="4">
        <f>IFERROR(IFERROR(SUMIFS('AEO Table 3 2023'!T:T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T:T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643596730674678</v>
      </c>
      <c r="X149" s="4">
        <f>IFERROR(IFERROR(SUMIFS('AEO Table 3 2023'!U:U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U:U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731677179553751</v>
      </c>
      <c r="Y149" s="4">
        <f>IFERROR(IFERROR(SUMIFS('AEO Table 3 2023'!V:V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V:V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2831207165392768</v>
      </c>
      <c r="Z149" s="4">
        <f>IFERROR(IFERROR(SUMIFS('AEO Table 3 2023'!W:W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W:W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17039066574196</v>
      </c>
      <c r="AA149" s="4">
        <f>IFERROR(IFERROR(SUMIFS('AEO Table 3 2023'!X:X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X:X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027367775821364</v>
      </c>
      <c r="AB149" s="4">
        <f>IFERROR(IFERROR(SUMIFS('AEO Table 3 2023'!Y:Y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Y:Y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182650605389417</v>
      </c>
      <c r="AC149" s="4">
        <f>IFERROR(IFERROR(SUMIFS('AEO Table 3 2023'!Z:Z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Z:Z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10085503575648</v>
      </c>
      <c r="AD149" s="4">
        <f>IFERROR(IFERROR(SUMIFS('AEO Table 3 2023'!AA:AA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A:AA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344099624066</v>
      </c>
      <c r="AE149" s="4">
        <f>IFERROR(IFERROR(SUMIFS('AEO Table 3 2023'!AB:AB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B:AB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8624958984312</v>
      </c>
      <c r="AF149" s="4">
        <f>IFERROR(IFERROR(SUMIFS('AEO Table 3 2023'!AC:AC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C:AC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41625680278471</v>
      </c>
      <c r="AG149" s="4">
        <f>IFERROR(IFERROR(SUMIFS('AEO Table 3 2023'!AD:AD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D:AD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7947855384978</v>
      </c>
      <c r="AH149" s="4">
        <f>IFERROR(IFERROR(SUMIFS('AEO Table 3 2023'!AE:AE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E:AE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65540106507123</v>
      </c>
      <c r="AI149" s="4">
        <f>IFERROR(IFERROR(SUMIFS('AEO Table 3 2023'!AF:AF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F:AF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383647323710137</v>
      </c>
      <c r="AJ149" s="4">
        <f>IFERROR(IFERROR(SUMIFS('AEO Table 3 2023'!AG:AG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G:AG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32234507951482</v>
      </c>
      <c r="AK149" s="4">
        <f>IFERROR(IFERROR(SUMIFS('AEO Table 3 2023'!AH:AH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H:AH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2749296421468</v>
      </c>
      <c r="AL149" s="4">
        <f>IFERROR(IFERROR(SUMIFS('AEO Table 3 2023'!AI:AI,'AEO Table 3 2023'!$C:$C,"*"&amp;$B149&amp;"*",'AEO Table 3 2023'!$C:$C,"*"&amp;$G149&amp;"*",'AEO Table 3 2023'!$C:$C,"*"&amp;$H149&amp;"*",'AEO Table 3 2023'!$E:$E,"2022 $/MMBtu")/SUMIFS('AEO Table 3 2023'!$F:$F,'AEO Table 3 2023'!$C:$C,"*"&amp;$B149&amp;"*",'AEO Table 3 2023'!$C:$C,"*"&amp;$G149&amp;"*",'AEO Table 3 2023'!$C:$C,"*"&amp;$H149&amp;"*",'AEO Table 3 2023'!$E:$E,"2022 $/MMBtu"),
AVERAGEIFS('AEO Table 3 2023'!AI:AI,'AEO Table 3 2023'!$C:$C,"*"&amp;$G149&amp;"*",'AEO Table 3 2023'!$C:$C,"*"&amp;$H149&amp;"*",'AEO Table 3 2023'!$E:$E,"2022 $/MMBtu")/AVERAGEIFS('AEO Table 3 2023'!$F:$F,'AEO Table 3 2023'!$C:$C,"*"&amp;$G149&amp;"*",'AEO Table 3 2023'!$C:$C,"*"&amp;$H149&amp;"*",'AEO Table 3 2023'!$E:$E,"2022 $/MMBtu")),
1)</f>
        <v>1.3404883644565588</v>
      </c>
    </row>
    <row r="150" spans="1:38">
      <c r="A150" t="str">
        <f>About!$B$2</f>
        <v>MN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 t="shared" si="2"/>
        <v>LPG Propane Butane.Industry</v>
      </c>
      <c r="G150" t="str">
        <f>INDEX('EIA Crosswalk'!$B$2:$B$22,MATCH('Future Scaling Factors'!$D150,'EIA Crosswalk'!$A$2:$A$22,0),1)</f>
        <v>PROP</v>
      </c>
      <c r="H150" t="str">
        <f>INDEX('EIA Crosswalk'!$E$2:$E$22,MATCH('Future Scaling Factors'!$E150,'EIA Crosswalk'!$D$2:$D$22,0),1)</f>
        <v>IDAL</v>
      </c>
      <c r="I150" s="430">
        <f>IFERROR(IFERROR(SUMIFS('AEO Table 3 2023'!F: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F: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</v>
      </c>
      <c r="J150" s="4">
        <f>IFERROR(IFERROR(SUMIFS('AEO Table 3 2023'!G: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G: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717860624494346</v>
      </c>
      <c r="K150" s="4">
        <f>IFERROR(IFERROR(SUMIFS('AEO Table 3 2023'!H: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H: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5737547941167782</v>
      </c>
      <c r="L150" s="4">
        <f>IFERROR(IFERROR(SUMIFS('AEO Table 3 2023'!I: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I: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7824494111229</v>
      </c>
      <c r="M150" s="4">
        <f>IFERROR(IFERROR(SUMIFS('AEO Table 3 2023'!J:J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J:J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464448528406542</v>
      </c>
      <c r="N150" s="4">
        <f>IFERROR(IFERROR(SUMIFS('AEO Table 3 2023'!K:K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K:K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679097046096165</v>
      </c>
      <c r="O150" s="4">
        <f>IFERROR(IFERROR(SUMIFS('AEO Table 3 2023'!L:L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L:L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65313300172461</v>
      </c>
      <c r="P150" s="4">
        <f>IFERROR(IFERROR(SUMIFS('AEO Table 3 2023'!M:M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M:M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193470361819153</v>
      </c>
      <c r="Q150" s="4">
        <f>IFERROR(IFERROR(SUMIFS('AEO Table 3 2023'!N:N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N:N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289851525229364</v>
      </c>
      <c r="R150" s="4">
        <f>IFERROR(IFERROR(SUMIFS('AEO Table 3 2023'!O:O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O:O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529098303244962</v>
      </c>
      <c r="S150" s="4">
        <f>IFERROR(IFERROR(SUMIFS('AEO Table 3 2023'!P:P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P:P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1837318201806615</v>
      </c>
      <c r="T150" s="4">
        <f>IFERROR(IFERROR(SUMIFS('AEO Table 3 2023'!Q:Q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Q:Q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228696843955436</v>
      </c>
      <c r="U150" s="4">
        <f>IFERROR(IFERROR(SUMIFS('AEO Table 3 2023'!R:R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R:R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2665841566558407</v>
      </c>
      <c r="V150" s="4">
        <f>IFERROR(IFERROR(SUMIFS('AEO Table 3 2023'!S:S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S:S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025583307878821</v>
      </c>
      <c r="W150" s="4">
        <f>IFERROR(IFERROR(SUMIFS('AEO Table 3 2023'!T:T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T:T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234642388081319</v>
      </c>
      <c r="X150" s="4">
        <f>IFERROR(IFERROR(SUMIFS('AEO Table 3 2023'!U:U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U:U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361595357741665</v>
      </c>
      <c r="Y150" s="4">
        <f>IFERROR(IFERROR(SUMIFS('AEO Table 3 2023'!V:V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V:V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513129801309649</v>
      </c>
      <c r="Z150" s="4">
        <f>IFERROR(IFERROR(SUMIFS('AEO Table 3 2023'!W:W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W:W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4749471502709</v>
      </c>
      <c r="AA150" s="4">
        <f>IFERROR(IFERROR(SUMIFS('AEO Table 3 2023'!X:X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X:X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3806302764972331</v>
      </c>
      <c r="AB150" s="4">
        <f>IFERROR(IFERROR(SUMIFS('AEO Table 3 2023'!Y:Y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Y:Y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055994506956138</v>
      </c>
      <c r="AC150" s="4">
        <f>IFERROR(IFERROR(SUMIFS('AEO Table 3 2023'!Z:Z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Z:Z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52150769012213</v>
      </c>
      <c r="AD150" s="4">
        <f>IFERROR(IFERROR(SUMIFS('AEO Table 3 2023'!AA:AA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A:AA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4600671266147</v>
      </c>
      <c r="AE150" s="4">
        <f>IFERROR(IFERROR(SUMIFS('AEO Table 3 2023'!AB:AB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B:AB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057930662709</v>
      </c>
      <c r="AF150" s="4">
        <f>IFERROR(IFERROR(SUMIFS('AEO Table 3 2023'!AC:AC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C:AC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286655288553767</v>
      </c>
      <c r="AG150" s="4">
        <f>IFERROR(IFERROR(SUMIFS('AEO Table 3 2023'!AD:AD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D:AD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31988880500568</v>
      </c>
      <c r="AH150" s="4">
        <f>IFERROR(IFERROR(SUMIFS('AEO Table 3 2023'!AE:AE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E:AE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27306276119283</v>
      </c>
      <c r="AI150" s="4">
        <f>IFERROR(IFERROR(SUMIFS('AEO Table 3 2023'!AF:AF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F:AF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57762263413212</v>
      </c>
      <c r="AJ150" s="4">
        <f>IFERROR(IFERROR(SUMIFS('AEO Table 3 2023'!AG:AG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G:AG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36860746250857</v>
      </c>
      <c r="AK150" s="4">
        <f>IFERROR(IFERROR(SUMIFS('AEO Table 3 2023'!AH:AH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H:AH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425838153564357</v>
      </c>
      <c r="AL150" s="4">
        <f>IFERROR(IFERROR(SUMIFS('AEO Table 3 2023'!AI:AI,'AEO Table 3 2023'!$C:$C,"*"&amp;$B150&amp;"*",'AEO Table 3 2023'!$C:$C,"*"&amp;$G150&amp;"*",'AEO Table 3 2023'!$C:$C,"*"&amp;$H150&amp;"*",'AEO Table 3 2023'!$E:$E,"2022 $/MMBtu")/SUMIFS('AEO Table 3 2023'!$F:$F,'AEO Table 3 2023'!$C:$C,"*"&amp;$B150&amp;"*",'AEO Table 3 2023'!$C:$C,"*"&amp;$G150&amp;"*",'AEO Table 3 2023'!$C:$C,"*"&amp;$H150&amp;"*",'AEO Table 3 2023'!$E:$E,"2022 $/MMBtu"),
AVERAGEIFS('AEO Table 3 2023'!AI:AI,'AEO Table 3 2023'!$C:$C,"*"&amp;$G150&amp;"*",'AEO Table 3 2023'!$C:$C,"*"&amp;$H150&amp;"*",'AEO Table 3 2023'!$E:$E,"2022 $/MMBtu")/AVERAGEIFS('AEO Table 3 2023'!$F:$F,'AEO Table 3 2023'!$C:$C,"*"&amp;$G150&amp;"*",'AEO Table 3 2023'!$C:$C,"*"&amp;$H150&amp;"*",'AEO Table 3 2023'!$E:$E,"2022 $/MMBtu")),
1)</f>
        <v>1.4389420422151298</v>
      </c>
    </row>
    <row r="151" spans="1:38">
      <c r="A151" t="str">
        <f>About!$B$2</f>
        <v>MN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 t="shared" si="2"/>
        <v>LPG Propane Butane.District Heating</v>
      </c>
      <c r="G151" t="str">
        <f>INDEX('EIA Crosswalk'!$B$2:$B$22,MATCH('Future Scaling Factors'!$D151,'EIA Crosswalk'!$A$2:$A$22,0),1)</f>
        <v>PROP</v>
      </c>
      <c r="H151" t="str">
        <f>INDEX('EIA Crosswalk'!$E$2:$E$22,MATCH('Future Scaling Factors'!$E151,'EIA Crosswalk'!$D$2:$D$22,0),1)</f>
        <v>TEN</v>
      </c>
      <c r="I151" s="430">
        <f>IFERROR(IFERROR(SUMIFS('AEO Table 3 2023'!F: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F: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</v>
      </c>
      <c r="J151" s="4">
        <f>IFERROR(IFERROR(SUMIFS('AEO Table 3 2023'!G: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G: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2481831027544</v>
      </c>
      <c r="K151" s="4">
        <f>IFERROR(IFERROR(SUMIFS('AEO Table 3 2023'!H: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H: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67150767719219</v>
      </c>
      <c r="L151" s="4">
        <f>IFERROR(IFERROR(SUMIFS('AEO Table 3 2023'!I: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I: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822113076494887</v>
      </c>
      <c r="M151" s="4">
        <f>IFERROR(IFERROR(SUMIFS('AEO Table 3 2023'!J:J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J:J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67393560524779</v>
      </c>
      <c r="N151" s="4">
        <f>IFERROR(IFERROR(SUMIFS('AEO Table 3 2023'!K:K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K:K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490019901673147</v>
      </c>
      <c r="O151" s="4">
        <f>IFERROR(IFERROR(SUMIFS('AEO Table 3 2023'!L:L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L:L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77040860082074</v>
      </c>
      <c r="P151" s="4">
        <f>IFERROR(IFERROR(SUMIFS('AEO Table 3 2023'!M:M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M:M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7621443945461</v>
      </c>
      <c r="Q151" s="4">
        <f>IFERROR(IFERROR(SUMIFS('AEO Table 3 2023'!N:N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N:N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823915036136733</v>
      </c>
      <c r="R151" s="4">
        <f>IFERROR(IFERROR(SUMIFS('AEO Table 3 2023'!O:O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O:O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2903745025961986</v>
      </c>
      <c r="S151" s="4">
        <f>IFERROR(IFERROR(SUMIFS('AEO Table 3 2023'!P:P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P:P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06760532482939</v>
      </c>
      <c r="T151" s="4">
        <f>IFERROR(IFERROR(SUMIFS('AEO Table 3 2023'!Q:Q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Q:Q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303222559499206</v>
      </c>
      <c r="U151" s="4">
        <f>IFERROR(IFERROR(SUMIFS('AEO Table 3 2023'!R:R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R:R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601660546236578</v>
      </c>
      <c r="V151" s="4">
        <f>IFERROR(IFERROR(SUMIFS('AEO Table 3 2023'!S:S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S:S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3878945413763035</v>
      </c>
      <c r="W151" s="4">
        <f>IFERROR(IFERROR(SUMIFS('AEO Table 3 2023'!T:T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T:T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079617243994318</v>
      </c>
      <c r="X151" s="4">
        <f>IFERROR(IFERROR(SUMIFS('AEO Table 3 2023'!U:U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U:U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220316588862303</v>
      </c>
      <c r="Y151" s="4">
        <f>IFERROR(IFERROR(SUMIFS('AEO Table 3 2023'!V:V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V:V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35022159797148</v>
      </c>
      <c r="Z151" s="4">
        <f>IFERROR(IFERROR(SUMIFS('AEO Table 3 2023'!W:W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W:W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545041690944107</v>
      </c>
      <c r="AA151" s="4">
        <f>IFERROR(IFERROR(SUMIFS('AEO Table 3 2023'!X:X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X:X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60046909596886</v>
      </c>
      <c r="AB151" s="4">
        <f>IFERROR(IFERROR(SUMIFS('AEO Table 3 2023'!Y:Y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Y:Y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758254360338681</v>
      </c>
      <c r="AC151" s="4">
        <f>IFERROR(IFERROR(SUMIFS('AEO Table 3 2023'!Z:Z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Z:Z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02913550473951</v>
      </c>
      <c r="AD151" s="4">
        <f>IFERROR(IFERROR(SUMIFS('AEO Table 3 2023'!AA:AA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A:AA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4989033283680371</v>
      </c>
      <c r="AE151" s="4">
        <f>IFERROR(IFERROR(SUMIFS('AEO Table 3 2023'!AB:AB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B:AB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17379150491419</v>
      </c>
      <c r="AF151" s="4">
        <f>IFERROR(IFERROR(SUMIFS('AEO Table 3 2023'!AC:AC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C:AC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06928348946351</v>
      </c>
      <c r="AG151" s="4">
        <f>IFERROR(IFERROR(SUMIFS('AEO Table 3 2023'!AD:AD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D:AD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9653137185113</v>
      </c>
      <c r="AH151" s="4">
        <f>IFERROR(IFERROR(SUMIFS('AEO Table 3 2023'!AE:AE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E:AE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27718303417026</v>
      </c>
      <c r="AI151" s="4">
        <f>IFERROR(IFERROR(SUMIFS('AEO Table 3 2023'!AF:AF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F:AF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39329759841367</v>
      </c>
      <c r="AJ151" s="4">
        <f>IFERROR(IFERROR(SUMIFS('AEO Table 3 2023'!AG:AG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G:AG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8020914117551</v>
      </c>
      <c r="AK151" s="4">
        <f>IFERROR(IFERROR(SUMIFS('AEO Table 3 2023'!AH:AH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H:AH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7539962537594</v>
      </c>
      <c r="AL151" s="4">
        <f>IFERROR(IFERROR(SUMIFS('AEO Table 3 2023'!AI:AI,'AEO Table 3 2023'!$C:$C,"*"&amp;$B151&amp;"*",'AEO Table 3 2023'!$C:$C,"*"&amp;$G151&amp;"*",'AEO Table 3 2023'!$C:$C,"*"&amp;$H151&amp;"*",'AEO Table 3 2023'!$E:$E,"2022 $/MMBtu")/SUMIFS('AEO Table 3 2023'!$F:$F,'AEO Table 3 2023'!$C:$C,"*"&amp;$B151&amp;"*",'AEO Table 3 2023'!$C:$C,"*"&amp;$G151&amp;"*",'AEO Table 3 2023'!$C:$C,"*"&amp;$H151&amp;"*",'AEO Table 3 2023'!$E:$E,"2022 $/MMBtu"),
AVERAGEIFS('AEO Table 3 2023'!AI:AI,'AEO Table 3 2023'!$C:$C,"*"&amp;$G151&amp;"*",'AEO Table 3 2023'!$C:$C,"*"&amp;$H151&amp;"*",'AEO Table 3 2023'!$E:$E,"2022 $/MMBtu")/AVERAGEIFS('AEO Table 3 2023'!$F:$F,'AEO Table 3 2023'!$C:$C,"*"&amp;$G151&amp;"*",'AEO Table 3 2023'!$C:$C,"*"&amp;$H151&amp;"*",'AEO Table 3 2023'!$E:$E,"2022 $/MMBtu")),
1)</f>
        <v>1.5052196956507711</v>
      </c>
    </row>
    <row r="152" spans="1:38">
      <c r="A152" t="str">
        <f>About!$B$2</f>
        <v>MN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 t="shared" si="2"/>
        <v>LPG Propane Butane.LULUCF</v>
      </c>
      <c r="G152" t="str">
        <f>INDEX('EIA Crosswalk'!$B$2:$B$22,MATCH('Future Scaling Factors'!$D152,'EIA Crosswalk'!$A$2:$A$22,0),1)</f>
        <v>PROP</v>
      </c>
      <c r="H152" t="str">
        <f>INDEX('EIA Crosswalk'!$E$2:$E$22,MATCH('Future Scaling Factors'!$E152,'EIA Crosswalk'!$D$2:$D$22,0),1)</f>
        <v>TEN</v>
      </c>
      <c r="I152" s="430">
        <f>IFERROR(IFERROR(SUMIFS('AEO Table 3 2023'!F: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F: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</v>
      </c>
      <c r="J152" s="4">
        <f>IFERROR(IFERROR(SUMIFS('AEO Table 3 2023'!G: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G: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2481831027544</v>
      </c>
      <c r="K152" s="4">
        <f>IFERROR(IFERROR(SUMIFS('AEO Table 3 2023'!H: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H: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67150767719219</v>
      </c>
      <c r="L152" s="4">
        <f>IFERROR(IFERROR(SUMIFS('AEO Table 3 2023'!I: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I: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822113076494887</v>
      </c>
      <c r="M152" s="4">
        <f>IFERROR(IFERROR(SUMIFS('AEO Table 3 2023'!J:J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J:J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67393560524779</v>
      </c>
      <c r="N152" s="4">
        <f>IFERROR(IFERROR(SUMIFS('AEO Table 3 2023'!K:K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K:K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490019901673147</v>
      </c>
      <c r="O152" s="4">
        <f>IFERROR(IFERROR(SUMIFS('AEO Table 3 2023'!L:L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L:L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77040860082074</v>
      </c>
      <c r="P152" s="4">
        <f>IFERROR(IFERROR(SUMIFS('AEO Table 3 2023'!M:M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M:M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7621443945461</v>
      </c>
      <c r="Q152" s="4">
        <f>IFERROR(IFERROR(SUMIFS('AEO Table 3 2023'!N:N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N:N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823915036136733</v>
      </c>
      <c r="R152" s="4">
        <f>IFERROR(IFERROR(SUMIFS('AEO Table 3 2023'!O:O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O:O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2903745025961986</v>
      </c>
      <c r="S152" s="4">
        <f>IFERROR(IFERROR(SUMIFS('AEO Table 3 2023'!P:P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P:P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06760532482939</v>
      </c>
      <c r="T152" s="4">
        <f>IFERROR(IFERROR(SUMIFS('AEO Table 3 2023'!Q:Q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Q:Q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303222559499206</v>
      </c>
      <c r="U152" s="4">
        <f>IFERROR(IFERROR(SUMIFS('AEO Table 3 2023'!R:R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R:R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601660546236578</v>
      </c>
      <c r="V152" s="4">
        <f>IFERROR(IFERROR(SUMIFS('AEO Table 3 2023'!S:S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S:S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3878945413763035</v>
      </c>
      <c r="W152" s="4">
        <f>IFERROR(IFERROR(SUMIFS('AEO Table 3 2023'!T:T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T:T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079617243994318</v>
      </c>
      <c r="X152" s="4">
        <f>IFERROR(IFERROR(SUMIFS('AEO Table 3 2023'!U:U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U:U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220316588862303</v>
      </c>
      <c r="Y152" s="4">
        <f>IFERROR(IFERROR(SUMIFS('AEO Table 3 2023'!V:V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V:V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35022159797148</v>
      </c>
      <c r="Z152" s="4">
        <f>IFERROR(IFERROR(SUMIFS('AEO Table 3 2023'!W:W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W:W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545041690944107</v>
      </c>
      <c r="AA152" s="4">
        <f>IFERROR(IFERROR(SUMIFS('AEO Table 3 2023'!X:X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X:X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60046909596886</v>
      </c>
      <c r="AB152" s="4">
        <f>IFERROR(IFERROR(SUMIFS('AEO Table 3 2023'!Y:Y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Y:Y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758254360338681</v>
      </c>
      <c r="AC152" s="4">
        <f>IFERROR(IFERROR(SUMIFS('AEO Table 3 2023'!Z:Z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Z:Z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02913550473951</v>
      </c>
      <c r="AD152" s="4">
        <f>IFERROR(IFERROR(SUMIFS('AEO Table 3 2023'!AA:AA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A:AA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4989033283680371</v>
      </c>
      <c r="AE152" s="4">
        <f>IFERROR(IFERROR(SUMIFS('AEO Table 3 2023'!AB:AB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B:AB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17379150491419</v>
      </c>
      <c r="AF152" s="4">
        <f>IFERROR(IFERROR(SUMIFS('AEO Table 3 2023'!AC:AC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C:AC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06928348946351</v>
      </c>
      <c r="AG152" s="4">
        <f>IFERROR(IFERROR(SUMIFS('AEO Table 3 2023'!AD:AD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D:AD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9653137185113</v>
      </c>
      <c r="AH152" s="4">
        <f>IFERROR(IFERROR(SUMIFS('AEO Table 3 2023'!AE:AE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E:AE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27718303417026</v>
      </c>
      <c r="AI152" s="4">
        <f>IFERROR(IFERROR(SUMIFS('AEO Table 3 2023'!AF:AF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F:AF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39329759841367</v>
      </c>
      <c r="AJ152" s="4">
        <f>IFERROR(IFERROR(SUMIFS('AEO Table 3 2023'!AG:AG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G:AG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8020914117551</v>
      </c>
      <c r="AK152" s="4">
        <f>IFERROR(IFERROR(SUMIFS('AEO Table 3 2023'!AH:AH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H:AH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7539962537594</v>
      </c>
      <c r="AL152" s="4">
        <f>IFERROR(IFERROR(SUMIFS('AEO Table 3 2023'!AI:AI,'AEO Table 3 2023'!$C:$C,"*"&amp;$B152&amp;"*",'AEO Table 3 2023'!$C:$C,"*"&amp;$G152&amp;"*",'AEO Table 3 2023'!$C:$C,"*"&amp;$H152&amp;"*",'AEO Table 3 2023'!$E:$E,"2022 $/MMBtu")/SUMIFS('AEO Table 3 2023'!$F:$F,'AEO Table 3 2023'!$C:$C,"*"&amp;$B152&amp;"*",'AEO Table 3 2023'!$C:$C,"*"&amp;$G152&amp;"*",'AEO Table 3 2023'!$C:$C,"*"&amp;$H152&amp;"*",'AEO Table 3 2023'!$E:$E,"2022 $/MMBtu"),
AVERAGEIFS('AEO Table 3 2023'!AI:AI,'AEO Table 3 2023'!$C:$C,"*"&amp;$G152&amp;"*",'AEO Table 3 2023'!$C:$C,"*"&amp;$H152&amp;"*",'AEO Table 3 2023'!$E:$E,"2022 $/MMBtu")/AVERAGEIFS('AEO Table 3 2023'!$F:$F,'AEO Table 3 2023'!$C:$C,"*"&amp;$G152&amp;"*",'AEO Table 3 2023'!$C:$C,"*"&amp;$H152&amp;"*",'AEO Table 3 2023'!$E:$E,"2022 $/MMBtu")),
1)</f>
        <v>1.5052196956507711</v>
      </c>
    </row>
    <row r="153" spans="1:38">
      <c r="A153" t="str">
        <f>About!$B$2</f>
        <v>MN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 t="shared" si="2"/>
        <v>LPG Propane Butane.Geoengineering</v>
      </c>
      <c r="G153" t="str">
        <f>INDEX('EIA Crosswalk'!$B$2:$B$22,MATCH('Future Scaling Factors'!$D153,'EIA Crosswalk'!$A$2:$A$22,0),1)</f>
        <v>PROP</v>
      </c>
      <c r="H153" t="str">
        <f>INDEX('EIA Crosswalk'!$E$2:$E$22,MATCH('Future Scaling Factors'!$E153,'EIA Crosswalk'!$D$2:$D$22,0),1)</f>
        <v>TEN</v>
      </c>
      <c r="I153" s="430">
        <f>IFERROR(IFERROR(SUMIFS('AEO Table 3 2023'!F: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F: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</v>
      </c>
      <c r="J153" s="4">
        <f>IFERROR(IFERROR(SUMIFS('AEO Table 3 2023'!G: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G: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2481831027544</v>
      </c>
      <c r="K153" s="4">
        <f>IFERROR(IFERROR(SUMIFS('AEO Table 3 2023'!H: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H: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67150767719219</v>
      </c>
      <c r="L153" s="4">
        <f>IFERROR(IFERROR(SUMIFS('AEO Table 3 2023'!I: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I: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822113076494887</v>
      </c>
      <c r="M153" s="4">
        <f>IFERROR(IFERROR(SUMIFS('AEO Table 3 2023'!J:J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J:J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67393560524779</v>
      </c>
      <c r="N153" s="4">
        <f>IFERROR(IFERROR(SUMIFS('AEO Table 3 2023'!K:K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K:K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490019901673147</v>
      </c>
      <c r="O153" s="4">
        <f>IFERROR(IFERROR(SUMIFS('AEO Table 3 2023'!L:L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L:L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77040860082074</v>
      </c>
      <c r="P153" s="4">
        <f>IFERROR(IFERROR(SUMIFS('AEO Table 3 2023'!M:M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M:M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7621443945461</v>
      </c>
      <c r="Q153" s="4">
        <f>IFERROR(IFERROR(SUMIFS('AEO Table 3 2023'!N:N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N:N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823915036136733</v>
      </c>
      <c r="R153" s="4">
        <f>IFERROR(IFERROR(SUMIFS('AEO Table 3 2023'!O:O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O:O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2903745025961986</v>
      </c>
      <c r="S153" s="4">
        <f>IFERROR(IFERROR(SUMIFS('AEO Table 3 2023'!P:P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P:P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06760532482939</v>
      </c>
      <c r="T153" s="4">
        <f>IFERROR(IFERROR(SUMIFS('AEO Table 3 2023'!Q:Q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Q:Q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303222559499206</v>
      </c>
      <c r="U153" s="4">
        <f>IFERROR(IFERROR(SUMIFS('AEO Table 3 2023'!R:R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R:R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601660546236578</v>
      </c>
      <c r="V153" s="4">
        <f>IFERROR(IFERROR(SUMIFS('AEO Table 3 2023'!S:S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S:S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3878945413763035</v>
      </c>
      <c r="W153" s="4">
        <f>IFERROR(IFERROR(SUMIFS('AEO Table 3 2023'!T:T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T:T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079617243994318</v>
      </c>
      <c r="X153" s="4">
        <f>IFERROR(IFERROR(SUMIFS('AEO Table 3 2023'!U:U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U:U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220316588862303</v>
      </c>
      <c r="Y153" s="4">
        <f>IFERROR(IFERROR(SUMIFS('AEO Table 3 2023'!V:V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V:V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35022159797148</v>
      </c>
      <c r="Z153" s="4">
        <f>IFERROR(IFERROR(SUMIFS('AEO Table 3 2023'!W:W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W:W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545041690944107</v>
      </c>
      <c r="AA153" s="4">
        <f>IFERROR(IFERROR(SUMIFS('AEO Table 3 2023'!X:X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X:X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60046909596886</v>
      </c>
      <c r="AB153" s="4">
        <f>IFERROR(IFERROR(SUMIFS('AEO Table 3 2023'!Y:Y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Y:Y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758254360338681</v>
      </c>
      <c r="AC153" s="4">
        <f>IFERROR(IFERROR(SUMIFS('AEO Table 3 2023'!Z:Z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Z:Z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02913550473951</v>
      </c>
      <c r="AD153" s="4">
        <f>IFERROR(IFERROR(SUMIFS('AEO Table 3 2023'!AA:AA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A:AA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4989033283680371</v>
      </c>
      <c r="AE153" s="4">
        <f>IFERROR(IFERROR(SUMIFS('AEO Table 3 2023'!AB:AB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B:AB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17379150491419</v>
      </c>
      <c r="AF153" s="4">
        <f>IFERROR(IFERROR(SUMIFS('AEO Table 3 2023'!AC:AC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C:AC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06928348946351</v>
      </c>
      <c r="AG153" s="4">
        <f>IFERROR(IFERROR(SUMIFS('AEO Table 3 2023'!AD:AD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D:AD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9653137185113</v>
      </c>
      <c r="AH153" s="4">
        <f>IFERROR(IFERROR(SUMIFS('AEO Table 3 2023'!AE:AE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E:AE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27718303417026</v>
      </c>
      <c r="AI153" s="4">
        <f>IFERROR(IFERROR(SUMIFS('AEO Table 3 2023'!AF:AF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F:AF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39329759841367</v>
      </c>
      <c r="AJ153" s="4">
        <f>IFERROR(IFERROR(SUMIFS('AEO Table 3 2023'!AG:AG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G:AG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8020914117551</v>
      </c>
      <c r="AK153" s="4">
        <f>IFERROR(IFERROR(SUMIFS('AEO Table 3 2023'!AH:AH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H:AH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7539962537594</v>
      </c>
      <c r="AL153" s="4">
        <f>IFERROR(IFERROR(SUMIFS('AEO Table 3 2023'!AI:AI,'AEO Table 3 2023'!$C:$C,"*"&amp;$B153&amp;"*",'AEO Table 3 2023'!$C:$C,"*"&amp;$G153&amp;"*",'AEO Table 3 2023'!$C:$C,"*"&amp;$H153&amp;"*",'AEO Table 3 2023'!$E:$E,"2022 $/MMBtu")/SUMIFS('AEO Table 3 2023'!$F:$F,'AEO Table 3 2023'!$C:$C,"*"&amp;$B153&amp;"*",'AEO Table 3 2023'!$C:$C,"*"&amp;$G153&amp;"*",'AEO Table 3 2023'!$C:$C,"*"&amp;$H153&amp;"*",'AEO Table 3 2023'!$E:$E,"2022 $/MMBtu"),
AVERAGEIFS('AEO Table 3 2023'!AI:AI,'AEO Table 3 2023'!$C:$C,"*"&amp;$G153&amp;"*",'AEO Table 3 2023'!$C:$C,"*"&amp;$H153&amp;"*",'AEO Table 3 2023'!$E:$E,"2022 $/MMBtu")/AVERAGEIFS('AEO Table 3 2023'!$F:$F,'AEO Table 3 2023'!$C:$C,"*"&amp;$G153&amp;"*",'AEO Table 3 2023'!$C:$C,"*"&amp;$H153&amp;"*",'AEO Table 3 2023'!$E:$E,"2022 $/MMBtu")),
1)</f>
        <v>1.5052196956507711</v>
      </c>
    </row>
    <row r="154" spans="1:38">
      <c r="A154" t="str">
        <f>About!$B$2</f>
        <v>MN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 t="str">
        <f t="shared" si="2"/>
        <v>MSW.Transportation</v>
      </c>
      <c r="G154">
        <f>INDEX('EIA Crosswalk'!$B$2:$B$22,MATCH('Future Scaling Factors'!$D154,'EIA Crosswalk'!$A$2:$A$22,0),1)</f>
        <v>0</v>
      </c>
      <c r="H154" t="str">
        <f>INDEX('EIA Crosswalk'!$E$2:$E$22,MATCH('Future Scaling Factors'!$E154,'EIA Crosswalk'!$D$2:$D$22,0),1)</f>
        <v>TRN</v>
      </c>
      <c r="I154" s="430">
        <f>IFERROR(IFERROR(SUMIFS('AEO Table 3 2023'!F: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F: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</v>
      </c>
      <c r="J154" s="4">
        <f>IFERROR(IFERROR(SUMIFS('AEO Table 3 2023'!G: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G: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3735352114079018</v>
      </c>
      <c r="K154" s="4">
        <f>IFERROR(IFERROR(SUMIFS('AEO Table 3 2023'!H: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H: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2477905781936409</v>
      </c>
      <c r="L154" s="4">
        <f>IFERROR(IFERROR(SUMIFS('AEO Table 3 2023'!I: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I: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4139067067482</v>
      </c>
      <c r="M154" s="4">
        <f>IFERROR(IFERROR(SUMIFS('AEO Table 3 2023'!J:J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J:J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844012648598</v>
      </c>
      <c r="N154" s="4">
        <f>IFERROR(IFERROR(SUMIFS('AEO Table 3 2023'!K:K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K:K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57110463445714</v>
      </c>
      <c r="O154" s="4">
        <f>IFERROR(IFERROR(SUMIFS('AEO Table 3 2023'!L:L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L:L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70962077071282</v>
      </c>
      <c r="P154" s="4">
        <f>IFERROR(IFERROR(SUMIFS('AEO Table 3 2023'!M:M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M:M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056952343298847</v>
      </c>
      <c r="Q154" s="4">
        <f>IFERROR(IFERROR(SUMIFS('AEO Table 3 2023'!N:N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N:N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00145858892638</v>
      </c>
      <c r="R154" s="4">
        <f>IFERROR(IFERROR(SUMIFS('AEO Table 3 2023'!O:O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O:O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163635521527966</v>
      </c>
      <c r="S154" s="4">
        <f>IFERROR(IFERROR(SUMIFS('AEO Table 3 2023'!P:P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P:P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215377689482884</v>
      </c>
      <c r="T154" s="4">
        <f>IFERROR(IFERROR(SUMIFS('AEO Table 3 2023'!Q:Q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Q:Q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42336511753226</v>
      </c>
      <c r="U154" s="4">
        <f>IFERROR(IFERROR(SUMIFS('AEO Table 3 2023'!R:R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R:R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11626195983171</v>
      </c>
      <c r="V154" s="4">
        <f>IFERROR(IFERROR(SUMIFS('AEO Table 3 2023'!S:S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S:S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359527868807464</v>
      </c>
      <c r="W154" s="4">
        <f>IFERROR(IFERROR(SUMIFS('AEO Table 3 2023'!T:T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T:T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3785902464731</v>
      </c>
      <c r="X154" s="4">
        <f>IFERROR(IFERROR(SUMIFS('AEO Table 3 2023'!U:U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U:U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03328031884095</v>
      </c>
      <c r="Y154" s="4">
        <f>IFERROR(IFERROR(SUMIFS('AEO Table 3 2023'!V:V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V:V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429481085722299</v>
      </c>
      <c r="Z154" s="4">
        <f>IFERROR(IFERROR(SUMIFS('AEO Table 3 2023'!W:W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W:W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42996842996693</v>
      </c>
      <c r="AA154" s="4">
        <f>IFERROR(IFERROR(SUMIFS('AEO Table 3 2023'!X:X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X:X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578480405908205</v>
      </c>
      <c r="AB154" s="4">
        <f>IFERROR(IFERROR(SUMIFS('AEO Table 3 2023'!Y:Y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Y:Y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26185504251423</v>
      </c>
      <c r="AC154" s="4">
        <f>IFERROR(IFERROR(SUMIFS('AEO Table 3 2023'!Z:Z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Z:Z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82507433897074</v>
      </c>
      <c r="AD154" s="4">
        <f>IFERROR(IFERROR(SUMIFS('AEO Table 3 2023'!AA:AA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A:AA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77997393063719</v>
      </c>
      <c r="AE154" s="4">
        <f>IFERROR(IFERROR(SUMIFS('AEO Table 3 2023'!AB:AB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B:AB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9492942946433</v>
      </c>
      <c r="AF154" s="4">
        <f>IFERROR(IFERROR(SUMIFS('AEO Table 3 2023'!AC:AC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C:AC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762089081722182</v>
      </c>
      <c r="AG154" s="4">
        <f>IFERROR(IFERROR(SUMIFS('AEO Table 3 2023'!AD:AD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D:AD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632162607077152</v>
      </c>
      <c r="AH154" s="4">
        <f>IFERROR(IFERROR(SUMIFS('AEO Table 3 2023'!AE:AE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E:AE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4017326978091</v>
      </c>
      <c r="AI154" s="4">
        <f>IFERROR(IFERROR(SUMIFS('AEO Table 3 2023'!AF:AF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F:AF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25249225911674</v>
      </c>
      <c r="AJ154" s="4">
        <f>IFERROR(IFERROR(SUMIFS('AEO Table 3 2023'!AG:AG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G:AG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4921624172129</v>
      </c>
      <c r="AK154" s="4">
        <f>IFERROR(IFERROR(SUMIFS('AEO Table 3 2023'!AH:AH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H:AH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38824650074882</v>
      </c>
      <c r="AL154" s="4">
        <f>IFERROR(IFERROR(SUMIFS('AEO Table 3 2023'!AI:AI,'AEO Table 3 2023'!$C:$C,"*"&amp;$B154&amp;"*",'AEO Table 3 2023'!$C:$C,"*"&amp;$G154&amp;"*",'AEO Table 3 2023'!$C:$C,"*"&amp;$H154&amp;"*",'AEO Table 3 2023'!$E:$E,"2022 $/MMBtu")/SUMIFS('AEO Table 3 2023'!$F:$F,'AEO Table 3 2023'!$C:$C,"*"&amp;$B154&amp;"*",'AEO Table 3 2023'!$C:$C,"*"&amp;$G154&amp;"*",'AEO Table 3 2023'!$C:$C,"*"&amp;$H154&amp;"*",'AEO Table 3 2023'!$E:$E,"2022 $/MMBtu"),
AVERAGEIFS('AEO Table 3 2023'!AI:AI,'AEO Table 3 2023'!$C:$C,"*"&amp;$G154&amp;"*",'AEO Table 3 2023'!$C:$C,"*"&amp;$H154&amp;"*",'AEO Table 3 2023'!$E:$E,"2022 $/MMBtu")/AVERAGEIFS('AEO Table 3 2023'!$F:$F,'AEO Table 3 2023'!$C:$C,"*"&amp;$G154&amp;"*",'AEO Table 3 2023'!$C:$C,"*"&amp;$H154&amp;"*",'AEO Table 3 2023'!$E:$E,"2022 $/MMBtu")),
1)</f>
        <v>1.1856188132526313</v>
      </c>
    </row>
    <row r="155" spans="1:38">
      <c r="A155" t="str">
        <f>About!$B$2</f>
        <v>MN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 t="str">
        <f t="shared" si="2"/>
        <v>MSW.Electricity</v>
      </c>
      <c r="G155">
        <f>INDEX('EIA Crosswalk'!$B$2:$B$22,MATCH('Future Scaling Factors'!$D155,'EIA Crosswalk'!$A$2:$A$22,0),1)</f>
        <v>0</v>
      </c>
      <c r="H155" t="str">
        <f>INDEX('EIA Crosswalk'!$E$2:$E$22,MATCH('Future Scaling Factors'!$E155,'EIA Crosswalk'!$D$2:$D$22,0),1)</f>
        <v>ELEP</v>
      </c>
      <c r="I155" s="430">
        <f>IFERROR(IFERROR(SUMIFS('AEO Table 3 2023'!F: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F: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</v>
      </c>
      <c r="J155" s="4">
        <f>IFERROR(IFERROR(SUMIFS('AEO Table 3 2023'!G: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G: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5354057231972078</v>
      </c>
      <c r="K155" s="4">
        <f>IFERROR(IFERROR(SUMIFS('AEO Table 3 2023'!H: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H: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3689818431414726</v>
      </c>
      <c r="L155" s="4">
        <f>IFERROR(IFERROR(SUMIFS('AEO Table 3 2023'!I: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I: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2898952895690408</v>
      </c>
      <c r="M155" s="4">
        <f>IFERROR(IFERROR(SUMIFS('AEO Table 3 2023'!J:J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J:J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748687975223211</v>
      </c>
      <c r="N155" s="4">
        <f>IFERROR(IFERROR(SUMIFS('AEO Table 3 2023'!K:K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K:K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3752835974802</v>
      </c>
      <c r="O155" s="4">
        <f>IFERROR(IFERROR(SUMIFS('AEO Table 3 2023'!L:L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L:L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67798752909849</v>
      </c>
      <c r="P155" s="4">
        <f>IFERROR(IFERROR(SUMIFS('AEO Table 3 2023'!M:M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M:M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15254466264787</v>
      </c>
      <c r="Q155" s="4">
        <f>IFERROR(IFERROR(SUMIFS('AEO Table 3 2023'!N:N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N:N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40002071722591</v>
      </c>
      <c r="R155" s="4">
        <f>IFERROR(IFERROR(SUMIFS('AEO Table 3 2023'!O:O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O:O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281264674370698</v>
      </c>
      <c r="S155" s="4">
        <f>IFERROR(IFERROR(SUMIFS('AEO Table 3 2023'!P:P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P:P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367986018202668</v>
      </c>
      <c r="T155" s="4">
        <f>IFERROR(IFERROR(SUMIFS('AEO Table 3 2023'!Q:Q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Q:Q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44101238600958</v>
      </c>
      <c r="U155" s="4">
        <f>IFERROR(IFERROR(SUMIFS('AEO Table 3 2023'!R:R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R:R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517121712166451</v>
      </c>
      <c r="V155" s="4">
        <f>IFERROR(IFERROR(SUMIFS('AEO Table 3 2023'!S:S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S:S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02467203418637</v>
      </c>
      <c r="W155" s="4">
        <f>IFERROR(IFERROR(SUMIFS('AEO Table 3 2023'!T:T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T:T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675607431235041</v>
      </c>
      <c r="X155" s="4">
        <f>IFERROR(IFERROR(SUMIFS('AEO Table 3 2023'!U:U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U:U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27963441086739</v>
      </c>
      <c r="Y155" s="4">
        <f>IFERROR(IFERROR(SUMIFS('AEO Table 3 2023'!V:V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V:V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793080245304238</v>
      </c>
      <c r="Z155" s="4">
        <f>IFERROR(IFERROR(SUMIFS('AEO Table 3 2023'!W:W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W:W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875025823714943</v>
      </c>
      <c r="AA155" s="4">
        <f>IFERROR(IFERROR(SUMIFS('AEO Table 3 2023'!X:X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X:X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01647088305639</v>
      </c>
      <c r="AB155" s="4">
        <f>IFERROR(IFERROR(SUMIFS('AEO Table 3 2023'!Y:Y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Y:Y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0983276506596968</v>
      </c>
      <c r="AC155" s="4">
        <f>IFERROR(IFERROR(SUMIFS('AEO Table 3 2023'!Z:Z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Z:Z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78207686694534</v>
      </c>
      <c r="AD155" s="4">
        <f>IFERROR(IFERROR(SUMIFS('AEO Table 3 2023'!AA:AA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A:AA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88569477139478</v>
      </c>
      <c r="AE155" s="4">
        <f>IFERROR(IFERROR(SUMIFS('AEO Table 3 2023'!AB:AB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B:AB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26867747680074</v>
      </c>
      <c r="AF155" s="4">
        <f>IFERROR(IFERROR(SUMIFS('AEO Table 3 2023'!AC:AC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C:AC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096326521274318</v>
      </c>
      <c r="AG155" s="4">
        <f>IFERROR(IFERROR(SUMIFS('AEO Table 3 2023'!AD:AD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D:AD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136215124877686</v>
      </c>
      <c r="AH155" s="4">
        <f>IFERROR(IFERROR(SUMIFS('AEO Table 3 2023'!AE:AE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E:AE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27782933253088</v>
      </c>
      <c r="AI155" s="4">
        <f>IFERROR(IFERROR(SUMIFS('AEO Table 3 2023'!AF:AF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F:AF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17701026598914</v>
      </c>
      <c r="AJ155" s="4">
        <f>IFERROR(IFERROR(SUMIFS('AEO Table 3 2023'!AG:AG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G:AG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52999747866275</v>
      </c>
      <c r="AK155" s="4">
        <f>IFERROR(IFERROR(SUMIFS('AEO Table 3 2023'!AH:AH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H:AH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286008558989309</v>
      </c>
      <c r="AL155" s="4">
        <f>IFERROR(IFERROR(SUMIFS('AEO Table 3 2023'!AI:AI,'AEO Table 3 2023'!$C:$C,"*"&amp;$B155&amp;"*",'AEO Table 3 2023'!$C:$C,"*"&amp;$G155&amp;"*",'AEO Table 3 2023'!$C:$C,"*"&amp;$H155&amp;"*",'AEO Table 3 2023'!$E:$E,"2022 $/MMBtu")/SUMIFS('AEO Table 3 2023'!$F:$F,'AEO Table 3 2023'!$C:$C,"*"&amp;$B155&amp;"*",'AEO Table 3 2023'!$C:$C,"*"&amp;$G155&amp;"*",'AEO Table 3 2023'!$C:$C,"*"&amp;$H155&amp;"*",'AEO Table 3 2023'!$E:$E,"2022 $/MMBtu"),
AVERAGEIFS('AEO Table 3 2023'!AI:AI,'AEO Table 3 2023'!$C:$C,"*"&amp;$G155&amp;"*",'AEO Table 3 2023'!$C:$C,"*"&amp;$H155&amp;"*",'AEO Table 3 2023'!$E:$E,"2022 $/MMBtu")/AVERAGEIFS('AEO Table 3 2023'!$F:$F,'AEO Table 3 2023'!$C:$C,"*"&amp;$G155&amp;"*",'AEO Table 3 2023'!$C:$C,"*"&amp;$H155&amp;"*",'AEO Table 3 2023'!$E:$E,"2022 $/MMBtu")),
1)</f>
        <v>1.1301649482013745</v>
      </c>
    </row>
    <row r="156" spans="1:38">
      <c r="A156" t="str">
        <f>About!$B$2</f>
        <v>MN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 t="str">
        <f t="shared" si="2"/>
        <v>MSW.Residential Buildings</v>
      </c>
      <c r="G156">
        <f>INDEX('EIA Crosswalk'!$B$2:$B$22,MATCH('Future Scaling Factors'!$D156,'EIA Crosswalk'!$A$2:$A$22,0),1)</f>
        <v>0</v>
      </c>
      <c r="H156" t="str">
        <f>INDEX('EIA Crosswalk'!$E$2:$E$22,MATCH('Future Scaling Factors'!$E156,'EIA Crosswalk'!$D$2:$D$22,0),1)</f>
        <v>RESD</v>
      </c>
      <c r="I156" s="430">
        <f>IFERROR(IFERROR(SUMIFS('AEO Table 3 2023'!F: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F: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</v>
      </c>
      <c r="J156" s="4">
        <f>IFERROR(IFERROR(SUMIFS('AEO Table 3 2023'!G: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G: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61399744353894</v>
      </c>
      <c r="K156" s="4">
        <f>IFERROR(IFERROR(SUMIFS('AEO Table 3 2023'!H: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H: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2179506626879484</v>
      </c>
      <c r="L156" s="4">
        <f>IFERROR(IFERROR(SUMIFS('AEO Table 3 2023'!I: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I: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886492683662995</v>
      </c>
      <c r="M156" s="4">
        <f>IFERROR(IFERROR(SUMIFS('AEO Table 3 2023'!J:J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J:J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51382000616013</v>
      </c>
      <c r="N156" s="4">
        <f>IFERROR(IFERROR(SUMIFS('AEO Table 3 2023'!K:K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K:K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2431512706372</v>
      </c>
      <c r="O156" s="4">
        <f>IFERROR(IFERROR(SUMIFS('AEO Table 3 2023'!L:L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L:L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97425195597488</v>
      </c>
      <c r="P156" s="4">
        <f>IFERROR(IFERROR(SUMIFS('AEO Table 3 2023'!M:M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M:M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9819521073418</v>
      </c>
      <c r="Q156" s="4">
        <f>IFERROR(IFERROR(SUMIFS('AEO Table 3 2023'!N:N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N:N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66247159539826</v>
      </c>
      <c r="R156" s="4">
        <f>IFERROR(IFERROR(SUMIFS('AEO Table 3 2023'!O:O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O:O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773852529884103</v>
      </c>
      <c r="S156" s="4">
        <f>IFERROR(IFERROR(SUMIFS('AEO Table 3 2023'!P:P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P:P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84359938050383</v>
      </c>
      <c r="T156" s="4">
        <f>IFERROR(IFERROR(SUMIFS('AEO Table 3 2023'!Q:Q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Q:Q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0912583780458034</v>
      </c>
      <c r="U156" s="4">
        <f>IFERROR(IFERROR(SUMIFS('AEO Table 3 2023'!R:R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R:R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11550402153953</v>
      </c>
      <c r="V156" s="4">
        <f>IFERROR(IFERROR(SUMIFS('AEO Table 3 2023'!S:S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S:S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09493318763388</v>
      </c>
      <c r="W156" s="4">
        <f>IFERROR(IFERROR(SUMIFS('AEO Table 3 2023'!T:T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T:T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43186709084072</v>
      </c>
      <c r="X156" s="4">
        <f>IFERROR(IFERROR(SUMIFS('AEO Table 3 2023'!U:U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U:U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172449880813302</v>
      </c>
      <c r="Y156" s="4">
        <f>IFERROR(IFERROR(SUMIFS('AEO Table 3 2023'!V:V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V:V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238661141634292</v>
      </c>
      <c r="Z156" s="4">
        <f>IFERROR(IFERROR(SUMIFS('AEO Table 3 2023'!W:W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W:W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325913589374841</v>
      </c>
      <c r="AA156" s="4">
        <f>IFERROR(IFERROR(SUMIFS('AEO Table 3 2023'!X:X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X:X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416966033198073</v>
      </c>
      <c r="AB156" s="4">
        <f>IFERROR(IFERROR(SUMIFS('AEO Table 3 2023'!Y:Y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Y:Y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48755805837936</v>
      </c>
      <c r="AC156" s="4">
        <f>IFERROR(IFERROR(SUMIFS('AEO Table 3 2023'!Z:Z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Z:Z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060021777372</v>
      </c>
      <c r="AD156" s="4">
        <f>IFERROR(IFERROR(SUMIFS('AEO Table 3 2023'!AA:AA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A:AA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51892642443633</v>
      </c>
      <c r="AE156" s="4">
        <f>IFERROR(IFERROR(SUMIFS('AEO Table 3 2023'!AB:AB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B:AB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46089587402877</v>
      </c>
      <c r="AF156" s="4">
        <f>IFERROR(IFERROR(SUMIFS('AEO Table 3 2023'!AC:AC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C:AC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16611913886998</v>
      </c>
      <c r="AG156" s="4">
        <f>IFERROR(IFERROR(SUMIFS('AEO Table 3 2023'!AD:AD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D:AD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28556974313591</v>
      </c>
      <c r="AH156" s="4">
        <f>IFERROR(IFERROR(SUMIFS('AEO Table 3 2023'!AE:AE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E:AE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35489947220552</v>
      </c>
      <c r="AI156" s="4">
        <f>IFERROR(IFERROR(SUMIFS('AEO Table 3 2023'!AF:AF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F:AF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608550524000973</v>
      </c>
      <c r="AJ156" s="4">
        <f>IFERROR(IFERROR(SUMIFS('AEO Table 3 2023'!AG:AG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G:AG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84373108335009</v>
      </c>
      <c r="AK156" s="4">
        <f>IFERROR(IFERROR(SUMIFS('AEO Table 3 2023'!AH:AH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H:AH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54286074641567</v>
      </c>
      <c r="AL156" s="4">
        <f>IFERROR(IFERROR(SUMIFS('AEO Table 3 2023'!AI:AI,'AEO Table 3 2023'!$C:$C,"*"&amp;$B156&amp;"*",'AEO Table 3 2023'!$C:$C,"*"&amp;$G156&amp;"*",'AEO Table 3 2023'!$C:$C,"*"&amp;$H156&amp;"*",'AEO Table 3 2023'!$E:$E,"2022 $/MMBtu")/SUMIFS('AEO Table 3 2023'!$F:$F,'AEO Table 3 2023'!$C:$C,"*"&amp;$B156&amp;"*",'AEO Table 3 2023'!$C:$C,"*"&amp;$G156&amp;"*",'AEO Table 3 2023'!$C:$C,"*"&amp;$H156&amp;"*",'AEO Table 3 2023'!$E:$E,"2022 $/MMBtu"),
AVERAGEIFS('AEO Table 3 2023'!AI:AI,'AEO Table 3 2023'!$C:$C,"*"&amp;$G156&amp;"*",'AEO Table 3 2023'!$C:$C,"*"&amp;$H156&amp;"*",'AEO Table 3 2023'!$E:$E,"2022 $/MMBtu")/AVERAGEIFS('AEO Table 3 2023'!$F:$F,'AEO Table 3 2023'!$C:$C,"*"&amp;$G156&amp;"*",'AEO Table 3 2023'!$C:$C,"*"&amp;$H156&amp;"*",'AEO Table 3 2023'!$E:$E,"2022 $/MMBtu")),
1)</f>
        <v>1.1511524924594805</v>
      </c>
    </row>
    <row r="157" spans="1:38">
      <c r="A157" t="str">
        <f>About!$B$2</f>
        <v>MN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 t="str">
        <f t="shared" si="2"/>
        <v>MSW.Commercial Buildings</v>
      </c>
      <c r="G157">
        <f>INDEX('EIA Crosswalk'!$B$2:$B$22,MATCH('Future Scaling Factors'!$D157,'EIA Crosswalk'!$A$2:$A$22,0),1)</f>
        <v>0</v>
      </c>
      <c r="H157" t="str">
        <f>INDEX('EIA Crosswalk'!$E$2:$E$22,MATCH('Future Scaling Factors'!$E157,'EIA Crosswalk'!$D$2:$D$22,0),1)</f>
        <v>COMM</v>
      </c>
      <c r="I157" s="430">
        <f>IFERROR(IFERROR(SUMIFS('AEO Table 3 2023'!F: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F: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</v>
      </c>
      <c r="J157" s="4">
        <f>IFERROR(IFERROR(SUMIFS('AEO Table 3 2023'!G: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G: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4072526724897956</v>
      </c>
      <c r="K157" s="4">
        <f>IFERROR(IFERROR(SUMIFS('AEO Table 3 2023'!H: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H: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738915451559172</v>
      </c>
      <c r="L157" s="4">
        <f>IFERROR(IFERROR(SUMIFS('AEO Table 3 2023'!I: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I: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27754583754014</v>
      </c>
      <c r="M157" s="4">
        <f>IFERROR(IFERROR(SUMIFS('AEO Table 3 2023'!J:J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J:J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73099928157586</v>
      </c>
      <c r="N157" s="4">
        <f>IFERROR(IFERROR(SUMIFS('AEO Table 3 2023'!K:K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K:K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4071848814119</v>
      </c>
      <c r="O157" s="4">
        <f>IFERROR(IFERROR(SUMIFS('AEO Table 3 2023'!L:L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L:L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43719356970394</v>
      </c>
      <c r="P157" s="4">
        <f>IFERROR(IFERROR(SUMIFS('AEO Table 3 2023'!M:M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M:M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30701575572939</v>
      </c>
      <c r="Q157" s="4">
        <f>IFERROR(IFERROR(SUMIFS('AEO Table 3 2023'!N:N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N:N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63687003883329</v>
      </c>
      <c r="R157" s="4">
        <f>IFERROR(IFERROR(SUMIFS('AEO Table 3 2023'!O:O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O:O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295200254728557</v>
      </c>
      <c r="S157" s="4">
        <f>IFERROR(IFERROR(SUMIFS('AEO Table 3 2023'!P:P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P:P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38663065479</v>
      </c>
      <c r="T157" s="4">
        <f>IFERROR(IFERROR(SUMIFS('AEO Table 3 2023'!Q:Q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Q:Q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466141806364694</v>
      </c>
      <c r="U157" s="4">
        <f>IFERROR(IFERROR(SUMIFS('AEO Table 3 2023'!R:R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R:R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5727329078257</v>
      </c>
      <c r="V157" s="4">
        <f>IFERROR(IFERROR(SUMIFS('AEO Table 3 2023'!S:S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S:S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46893735629518</v>
      </c>
      <c r="W157" s="4">
        <f>IFERROR(IFERROR(SUMIFS('AEO Table 3 2023'!T:T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T:T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692982452210394</v>
      </c>
      <c r="X157" s="4">
        <f>IFERROR(IFERROR(SUMIFS('AEO Table 3 2023'!U:U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U:U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10054513831665</v>
      </c>
      <c r="Y157" s="4">
        <f>IFERROR(IFERROR(SUMIFS('AEO Table 3 2023'!V:V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V:V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779266055339459</v>
      </c>
      <c r="Z157" s="4">
        <f>IFERROR(IFERROR(SUMIFS('AEO Table 3 2023'!W:W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W:W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865360980128929</v>
      </c>
      <c r="AA157" s="4">
        <f>IFERROR(IFERROR(SUMIFS('AEO Table 3 2023'!X:X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X:X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1950871949297495</v>
      </c>
      <c r="AB157" s="4">
        <f>IFERROR(IFERROR(SUMIFS('AEO Table 3 2023'!Y:Y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Y:Y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89860939327561</v>
      </c>
      <c r="AC157" s="4">
        <f>IFERROR(IFERROR(SUMIFS('AEO Table 3 2023'!Z:Z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Z:Z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80597172064982</v>
      </c>
      <c r="AD157" s="4">
        <f>IFERROR(IFERROR(SUMIFS('AEO Table 3 2023'!AA:AA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A:AA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71768459420236</v>
      </c>
      <c r="AE157" s="4">
        <f>IFERROR(IFERROR(SUMIFS('AEO Table 3 2023'!AB:AB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B:AB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53650858668852</v>
      </c>
      <c r="AF157" s="4">
        <f>IFERROR(IFERROR(SUMIFS('AEO Table 3 2023'!AC:AC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C:AC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5059401995906</v>
      </c>
      <c r="AG157" s="4">
        <f>IFERROR(IFERROR(SUMIFS('AEO Table 3 2023'!AD:AD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D:AD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355963960389</v>
      </c>
      <c r="AH157" s="4">
        <f>IFERROR(IFERROR(SUMIFS('AEO Table 3 2023'!AE:AE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E:AE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35864789056912</v>
      </c>
      <c r="AI157" s="4">
        <f>IFERROR(IFERROR(SUMIFS('AEO Table 3 2023'!AF:AF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F:AF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10267897001339</v>
      </c>
      <c r="AJ157" s="4">
        <f>IFERROR(IFERROR(SUMIFS('AEO Table 3 2023'!AG:AG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G:AG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1089209077425</v>
      </c>
      <c r="AK157" s="4">
        <f>IFERROR(IFERROR(SUMIFS('AEO Table 3 2023'!AH:AH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H:AH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9388449851915</v>
      </c>
      <c r="AL157" s="4">
        <f>IFERROR(IFERROR(SUMIFS('AEO Table 3 2023'!AI:AI,'AEO Table 3 2023'!$C:$C,"*"&amp;$B157&amp;"*",'AEO Table 3 2023'!$C:$C,"*"&amp;$G157&amp;"*",'AEO Table 3 2023'!$C:$C,"*"&amp;$H157&amp;"*",'AEO Table 3 2023'!$E:$E,"2022 $/MMBtu")/SUMIFS('AEO Table 3 2023'!$F:$F,'AEO Table 3 2023'!$C:$C,"*"&amp;$B157&amp;"*",'AEO Table 3 2023'!$C:$C,"*"&amp;$G157&amp;"*",'AEO Table 3 2023'!$C:$C,"*"&amp;$H157&amp;"*",'AEO Table 3 2023'!$E:$E,"2022 $/MMBtu"),
AVERAGEIFS('AEO Table 3 2023'!AI:AI,'AEO Table 3 2023'!$C:$C,"*"&amp;$G157&amp;"*",'AEO Table 3 2023'!$C:$C,"*"&amp;$H157&amp;"*",'AEO Table 3 2023'!$E:$E,"2022 $/MMBtu")/AVERAGEIFS('AEO Table 3 2023'!$F:$F,'AEO Table 3 2023'!$C:$C,"*"&amp;$G157&amp;"*",'AEO Table 3 2023'!$C:$C,"*"&amp;$H157&amp;"*",'AEO Table 3 2023'!$E:$E,"2022 $/MMBtu")),
1)</f>
        <v>1.2066363573816079</v>
      </c>
    </row>
    <row r="158" spans="1:38">
      <c r="A158" t="str">
        <f>About!$B$2</f>
        <v>MN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 t="str">
        <f t="shared" si="2"/>
        <v>MSW.Industry</v>
      </c>
      <c r="G158">
        <f>INDEX('EIA Crosswalk'!$B$2:$B$22,MATCH('Future Scaling Factors'!$D158,'EIA Crosswalk'!$A$2:$A$22,0),1)</f>
        <v>0</v>
      </c>
      <c r="H158" t="str">
        <f>INDEX('EIA Crosswalk'!$E$2:$E$22,MATCH('Future Scaling Factors'!$E158,'EIA Crosswalk'!$D$2:$D$22,0),1)</f>
        <v>IDAL</v>
      </c>
      <c r="I158" s="430">
        <f>IFERROR(IFERROR(SUMIFS('AEO Table 3 2023'!F: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F: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</v>
      </c>
      <c r="J158" s="4">
        <f>IFERROR(IFERROR(SUMIFS('AEO Table 3 2023'!G: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G: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4928634110368322</v>
      </c>
      <c r="K158" s="4">
        <f>IFERROR(IFERROR(SUMIFS('AEO Table 3 2023'!H: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H: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3202981184792562</v>
      </c>
      <c r="L158" s="4">
        <f>IFERROR(IFERROR(SUMIFS('AEO Table 3 2023'!I: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I: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510193661182234</v>
      </c>
      <c r="M158" s="4">
        <f>IFERROR(IFERROR(SUMIFS('AEO Table 3 2023'!J:J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J:J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26187568537778</v>
      </c>
      <c r="N158" s="4">
        <f>IFERROR(IFERROR(SUMIFS('AEO Table 3 2023'!K:K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K:K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37548292459985</v>
      </c>
      <c r="O158" s="4">
        <f>IFERROR(IFERROR(SUMIFS('AEO Table 3 2023'!L:L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L:L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63349557401778</v>
      </c>
      <c r="P158" s="4">
        <f>IFERROR(IFERROR(SUMIFS('AEO Table 3 2023'!M:M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M:M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46356751762554</v>
      </c>
      <c r="Q158" s="4">
        <f>IFERROR(IFERROR(SUMIFS('AEO Table 3 2023'!N:N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N:N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190871792332047</v>
      </c>
      <c r="R158" s="4">
        <f>IFERROR(IFERROR(SUMIFS('AEO Table 3 2023'!O:O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O:O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247314512908766</v>
      </c>
      <c r="S158" s="4">
        <f>IFERROR(IFERROR(SUMIFS('AEO Table 3 2023'!P:P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P:P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370032362888702</v>
      </c>
      <c r="T158" s="4">
        <f>IFERROR(IFERROR(SUMIFS('AEO Table 3 2023'!Q:Q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Q:Q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480406365336422</v>
      </c>
      <c r="U158" s="4">
        <f>IFERROR(IFERROR(SUMIFS('AEO Table 3 2023'!R:R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R:R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647886280179045</v>
      </c>
      <c r="V158" s="4">
        <f>IFERROR(IFERROR(SUMIFS('AEO Table 3 2023'!S:S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S:S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740986774397526</v>
      </c>
      <c r="W158" s="4">
        <f>IFERROR(IFERROR(SUMIFS('AEO Table 3 2023'!T:T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T:T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23450940802473</v>
      </c>
      <c r="X158" s="4">
        <f>IFERROR(IFERROR(SUMIFS('AEO Table 3 2023'!U:U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U:U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849735498324603</v>
      </c>
      <c r="Y158" s="4">
        <f>IFERROR(IFERROR(SUMIFS('AEO Table 3 2023'!V:V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V:V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1948962134874452</v>
      </c>
      <c r="Z158" s="4">
        <f>IFERROR(IFERROR(SUMIFS('AEO Table 3 2023'!W:W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W:W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06134315332329</v>
      </c>
      <c r="AA158" s="4">
        <f>IFERROR(IFERROR(SUMIFS('AEO Table 3 2023'!X:X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X:X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193873866689604</v>
      </c>
      <c r="AB158" s="4">
        <f>IFERROR(IFERROR(SUMIFS('AEO Table 3 2023'!Y:Y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Y:Y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67551640593877</v>
      </c>
      <c r="AC158" s="4">
        <f>IFERROR(IFERROR(SUMIFS('AEO Table 3 2023'!Z:Z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Z:Z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80655840327106</v>
      </c>
      <c r="AD158" s="4">
        <f>IFERROR(IFERROR(SUMIFS('AEO Table 3 2023'!AA:AA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A:AA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741538241473</v>
      </c>
      <c r="AE158" s="4">
        <f>IFERROR(IFERROR(SUMIFS('AEO Table 3 2023'!AB:AB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B:AB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60588687306744</v>
      </c>
      <c r="AF158" s="4">
        <f>IFERROR(IFERROR(SUMIFS('AEO Table 3 2023'!AC:AC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C:AC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99517305810828</v>
      </c>
      <c r="AG158" s="4">
        <f>IFERROR(IFERROR(SUMIFS('AEO Table 3 2023'!AD:AD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D:AD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609068524915</v>
      </c>
      <c r="AH158" s="4">
        <f>IFERROR(IFERROR(SUMIFS('AEO Table 3 2023'!AE:AE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E:AE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31248726445436</v>
      </c>
      <c r="AI158" s="4">
        <f>IFERROR(IFERROR(SUMIFS('AEO Table 3 2023'!AF:AF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F:AF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6990580014996</v>
      </c>
      <c r="AJ158" s="4">
        <f>IFERROR(IFERROR(SUMIFS('AEO Table 3 2023'!AG:AG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G:AG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14584284200203</v>
      </c>
      <c r="AK158" s="4">
        <f>IFERROR(IFERROR(SUMIFS('AEO Table 3 2023'!AH:AH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H:AH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4032958904344</v>
      </c>
      <c r="AL158" s="4">
        <f>IFERROR(IFERROR(SUMIFS('AEO Table 3 2023'!AI:AI,'AEO Table 3 2023'!$C:$C,"*"&amp;$B158&amp;"*",'AEO Table 3 2023'!$C:$C,"*"&amp;$G158&amp;"*",'AEO Table 3 2023'!$C:$C,"*"&amp;$H158&amp;"*",'AEO Table 3 2023'!$E:$E,"2022 $/MMBtu")/SUMIFS('AEO Table 3 2023'!$F:$F,'AEO Table 3 2023'!$C:$C,"*"&amp;$B158&amp;"*",'AEO Table 3 2023'!$C:$C,"*"&amp;$G158&amp;"*",'AEO Table 3 2023'!$C:$C,"*"&amp;$H158&amp;"*",'AEO Table 3 2023'!$E:$E,"2022 $/MMBtu"),
AVERAGEIFS('AEO Table 3 2023'!AI:AI,'AEO Table 3 2023'!$C:$C,"*"&amp;$G158&amp;"*",'AEO Table 3 2023'!$C:$C,"*"&amp;$H158&amp;"*",'AEO Table 3 2023'!$E:$E,"2022 $/MMBtu")/AVERAGEIFS('AEO Table 3 2023'!$F:$F,'AEO Table 3 2023'!$C:$C,"*"&amp;$G158&amp;"*",'AEO Table 3 2023'!$C:$C,"*"&amp;$H158&amp;"*",'AEO Table 3 2023'!$E:$E,"2022 $/MMBtu")),
1)</f>
        <v>1.2378711184804436</v>
      </c>
    </row>
    <row r="159" spans="1:38">
      <c r="A159" t="str">
        <f>About!$B$2</f>
        <v>MN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 t="str">
        <f t="shared" si="2"/>
        <v>MSW.District Heating</v>
      </c>
      <c r="G159">
        <f>INDEX('EIA Crosswalk'!$B$2:$B$22,MATCH('Future Scaling Factors'!$D159,'EIA Crosswalk'!$A$2:$A$22,0),1)</f>
        <v>0</v>
      </c>
      <c r="H159" t="str">
        <f>INDEX('EIA Crosswalk'!$E$2:$E$22,MATCH('Future Scaling Factors'!$E159,'EIA Crosswalk'!$D$2:$D$22,0),1)</f>
        <v>TEN</v>
      </c>
      <c r="I159" s="430">
        <f>IFERROR(IFERROR(SUMIFS('AEO Table 3 2023'!F: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F: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</v>
      </c>
      <c r="J159" s="4">
        <f>IFERROR(IFERROR(SUMIFS('AEO Table 3 2023'!G: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G: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438754917030266</v>
      </c>
      <c r="K159" s="4">
        <f>IFERROR(IFERROR(SUMIFS('AEO Table 3 2023'!H: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H: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770260683269052</v>
      </c>
      <c r="L159" s="4">
        <f>IFERROR(IFERROR(SUMIFS('AEO Table 3 2023'!I: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I: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42554095644902</v>
      </c>
      <c r="M159" s="4">
        <f>IFERROR(IFERROR(SUMIFS('AEO Table 3 2023'!J:J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J:J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22399707501061</v>
      </c>
      <c r="N159" s="4">
        <f>IFERROR(IFERROR(SUMIFS('AEO Table 3 2023'!K:K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K:K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48674509108359</v>
      </c>
      <c r="O159" s="4">
        <f>IFERROR(IFERROR(SUMIFS('AEO Table 3 2023'!L:L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L:L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5610749845845</v>
      </c>
      <c r="P159" s="4">
        <f>IFERROR(IFERROR(SUMIFS('AEO Table 3 2023'!M:M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M:M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69595814608127</v>
      </c>
      <c r="Q159" s="4">
        <f>IFERROR(IFERROR(SUMIFS('AEO Table 3 2023'!N:N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N:N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394843762204176</v>
      </c>
      <c r="R159" s="4">
        <f>IFERROR(IFERROR(SUMIFS('AEO Table 3 2023'!O:O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O:O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22669473824054</v>
      </c>
      <c r="S159" s="4">
        <f>IFERROR(IFERROR(SUMIFS('AEO Table 3 2023'!P:P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P:P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480698140001548</v>
      </c>
      <c r="T159" s="4">
        <f>IFERROR(IFERROR(SUMIFS('AEO Table 3 2023'!Q:Q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Q:Q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551552231315612</v>
      </c>
      <c r="U159" s="4">
        <f>IFERROR(IFERROR(SUMIFS('AEO Table 3 2023'!R:R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R:R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633211790681204</v>
      </c>
      <c r="V159" s="4">
        <f>IFERROR(IFERROR(SUMIFS('AEO Table 3 2023'!S:S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S:S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02563903262146</v>
      </c>
      <c r="W159" s="4">
        <f>IFERROR(IFERROR(SUMIFS('AEO Table 3 2023'!T:T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T:T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761061485587683</v>
      </c>
      <c r="X159" s="4">
        <f>IFERROR(IFERROR(SUMIFS('AEO Table 3 2023'!U:U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U:U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26864788390472</v>
      </c>
      <c r="Y159" s="4">
        <f>IFERROR(IFERROR(SUMIFS('AEO Table 3 2023'!V:V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V:V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885210636203445</v>
      </c>
      <c r="Z159" s="4">
        <f>IFERROR(IFERROR(SUMIFS('AEO Table 3 2023'!W:W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W:W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1953416471029403</v>
      </c>
      <c r="AA159" s="4">
        <f>IFERROR(IFERROR(SUMIFS('AEO Table 3 2023'!X:X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X:X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029203312153549</v>
      </c>
      <c r="AB159" s="4">
        <f>IFERROR(IFERROR(SUMIFS('AEO Table 3 2023'!Y:Y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Y:Y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20650505562929</v>
      </c>
      <c r="AC159" s="4">
        <f>IFERROR(IFERROR(SUMIFS('AEO Table 3 2023'!Z:Z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Z:Z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8849050999506</v>
      </c>
      <c r="AD159" s="4">
        <f>IFERROR(IFERROR(SUMIFS('AEO Table 3 2023'!AA:AA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A:AA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4606685986286</v>
      </c>
      <c r="AE159" s="4">
        <f>IFERROR(IFERROR(SUMIFS('AEO Table 3 2023'!AB:AB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B:AB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2343546781825</v>
      </c>
      <c r="AF159" s="4">
        <f>IFERROR(IFERROR(SUMIFS('AEO Table 3 2023'!AC:AC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C:AC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190125893821877</v>
      </c>
      <c r="AG159" s="4">
        <f>IFERROR(IFERROR(SUMIFS('AEO Table 3 2023'!AD:AD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D:AD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05550444335087</v>
      </c>
      <c r="AH159" s="4">
        <f>IFERROR(IFERROR(SUMIFS('AEO Table 3 2023'!AE:AE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E:AE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90743515993914</v>
      </c>
      <c r="AI159" s="4">
        <f>IFERROR(IFERROR(SUMIFS('AEO Table 3 2023'!AF:AF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F:AF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279715683150358</v>
      </c>
      <c r="AJ159" s="4">
        <f>IFERROR(IFERROR(SUMIFS('AEO Table 3 2023'!AG:AG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G:AG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20437932539399</v>
      </c>
      <c r="AK159" s="4">
        <f>IFERROR(IFERROR(SUMIFS('AEO Table 3 2023'!AH:AH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H:AH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30270080886139</v>
      </c>
      <c r="AL159" s="4">
        <f>IFERROR(IFERROR(SUMIFS('AEO Table 3 2023'!AI:AI,'AEO Table 3 2023'!$C:$C,"*"&amp;$B159&amp;"*",'AEO Table 3 2023'!$C:$C,"*"&amp;$G159&amp;"*",'AEO Table 3 2023'!$C:$C,"*"&amp;$H159&amp;"*",'AEO Table 3 2023'!$E:$E,"2022 $/MMBtu")/SUMIFS('AEO Table 3 2023'!$F:$F,'AEO Table 3 2023'!$C:$C,"*"&amp;$B159&amp;"*",'AEO Table 3 2023'!$C:$C,"*"&amp;$G159&amp;"*",'AEO Table 3 2023'!$C:$C,"*"&amp;$H159&amp;"*",'AEO Table 3 2023'!$E:$E,"2022 $/MMBtu"),
AVERAGEIFS('AEO Table 3 2023'!AI:AI,'AEO Table 3 2023'!$C:$C,"*"&amp;$G159&amp;"*",'AEO Table 3 2023'!$C:$C,"*"&amp;$H159&amp;"*",'AEO Table 3 2023'!$E:$E,"2022 $/MMBtu")/AVERAGEIFS('AEO Table 3 2023'!$F:$F,'AEO Table 3 2023'!$C:$C,"*"&amp;$G159&amp;"*",'AEO Table 3 2023'!$C:$C,"*"&amp;$H159&amp;"*",'AEO Table 3 2023'!$E:$E,"2022 $/MMBtu")),
1)</f>
        <v>1.2355214490549475</v>
      </c>
    </row>
    <row r="160" spans="1:38">
      <c r="A160" t="str">
        <f>About!$B$2</f>
        <v>MN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 t="str">
        <f t="shared" si="2"/>
        <v>MSW.LULUCF</v>
      </c>
      <c r="G160">
        <f>INDEX('EIA Crosswalk'!$B$2:$B$22,MATCH('Future Scaling Factors'!$D160,'EIA Crosswalk'!$A$2:$A$22,0),1)</f>
        <v>0</v>
      </c>
      <c r="H160" t="str">
        <f>INDEX('EIA Crosswalk'!$E$2:$E$22,MATCH('Future Scaling Factors'!$E160,'EIA Crosswalk'!$D$2:$D$22,0),1)</f>
        <v>TEN</v>
      </c>
      <c r="I160" s="430">
        <f>IFERROR(IFERROR(SUMIFS('AEO Table 3 2023'!F: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F: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</v>
      </c>
      <c r="J160" s="4">
        <f>IFERROR(IFERROR(SUMIFS('AEO Table 3 2023'!G: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G: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438754917030266</v>
      </c>
      <c r="K160" s="4">
        <f>IFERROR(IFERROR(SUMIFS('AEO Table 3 2023'!H: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H: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770260683269052</v>
      </c>
      <c r="L160" s="4">
        <f>IFERROR(IFERROR(SUMIFS('AEO Table 3 2023'!I: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I: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42554095644902</v>
      </c>
      <c r="M160" s="4">
        <f>IFERROR(IFERROR(SUMIFS('AEO Table 3 2023'!J:J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J:J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22399707501061</v>
      </c>
      <c r="N160" s="4">
        <f>IFERROR(IFERROR(SUMIFS('AEO Table 3 2023'!K:K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K:K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48674509108359</v>
      </c>
      <c r="O160" s="4">
        <f>IFERROR(IFERROR(SUMIFS('AEO Table 3 2023'!L:L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L:L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5610749845845</v>
      </c>
      <c r="P160" s="4">
        <f>IFERROR(IFERROR(SUMIFS('AEO Table 3 2023'!M:M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M:M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69595814608127</v>
      </c>
      <c r="Q160" s="4">
        <f>IFERROR(IFERROR(SUMIFS('AEO Table 3 2023'!N:N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N:N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394843762204176</v>
      </c>
      <c r="R160" s="4">
        <f>IFERROR(IFERROR(SUMIFS('AEO Table 3 2023'!O:O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O:O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22669473824054</v>
      </c>
      <c r="S160" s="4">
        <f>IFERROR(IFERROR(SUMIFS('AEO Table 3 2023'!P:P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P:P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480698140001548</v>
      </c>
      <c r="T160" s="4">
        <f>IFERROR(IFERROR(SUMIFS('AEO Table 3 2023'!Q:Q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Q:Q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551552231315612</v>
      </c>
      <c r="U160" s="4">
        <f>IFERROR(IFERROR(SUMIFS('AEO Table 3 2023'!R:R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R:R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633211790681204</v>
      </c>
      <c r="V160" s="4">
        <f>IFERROR(IFERROR(SUMIFS('AEO Table 3 2023'!S:S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S:S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02563903262146</v>
      </c>
      <c r="W160" s="4">
        <f>IFERROR(IFERROR(SUMIFS('AEO Table 3 2023'!T:T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T:T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761061485587683</v>
      </c>
      <c r="X160" s="4">
        <f>IFERROR(IFERROR(SUMIFS('AEO Table 3 2023'!U:U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U:U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26864788390472</v>
      </c>
      <c r="Y160" s="4">
        <f>IFERROR(IFERROR(SUMIFS('AEO Table 3 2023'!V:V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V:V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885210636203445</v>
      </c>
      <c r="Z160" s="4">
        <f>IFERROR(IFERROR(SUMIFS('AEO Table 3 2023'!W:W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W:W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1953416471029403</v>
      </c>
      <c r="AA160" s="4">
        <f>IFERROR(IFERROR(SUMIFS('AEO Table 3 2023'!X:X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X:X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029203312153549</v>
      </c>
      <c r="AB160" s="4">
        <f>IFERROR(IFERROR(SUMIFS('AEO Table 3 2023'!Y:Y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Y:Y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20650505562929</v>
      </c>
      <c r="AC160" s="4">
        <f>IFERROR(IFERROR(SUMIFS('AEO Table 3 2023'!Z:Z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Z:Z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8849050999506</v>
      </c>
      <c r="AD160" s="4">
        <f>IFERROR(IFERROR(SUMIFS('AEO Table 3 2023'!AA:AA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A:AA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4606685986286</v>
      </c>
      <c r="AE160" s="4">
        <f>IFERROR(IFERROR(SUMIFS('AEO Table 3 2023'!AB:AB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B:AB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2343546781825</v>
      </c>
      <c r="AF160" s="4">
        <f>IFERROR(IFERROR(SUMIFS('AEO Table 3 2023'!AC:AC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C:AC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190125893821877</v>
      </c>
      <c r="AG160" s="4">
        <f>IFERROR(IFERROR(SUMIFS('AEO Table 3 2023'!AD:AD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D:AD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05550444335087</v>
      </c>
      <c r="AH160" s="4">
        <f>IFERROR(IFERROR(SUMIFS('AEO Table 3 2023'!AE:AE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E:AE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90743515993914</v>
      </c>
      <c r="AI160" s="4">
        <f>IFERROR(IFERROR(SUMIFS('AEO Table 3 2023'!AF:AF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F:AF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279715683150358</v>
      </c>
      <c r="AJ160" s="4">
        <f>IFERROR(IFERROR(SUMIFS('AEO Table 3 2023'!AG:AG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G:AG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20437932539399</v>
      </c>
      <c r="AK160" s="4">
        <f>IFERROR(IFERROR(SUMIFS('AEO Table 3 2023'!AH:AH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H:AH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30270080886139</v>
      </c>
      <c r="AL160" s="4">
        <f>IFERROR(IFERROR(SUMIFS('AEO Table 3 2023'!AI:AI,'AEO Table 3 2023'!$C:$C,"*"&amp;$B160&amp;"*",'AEO Table 3 2023'!$C:$C,"*"&amp;$G160&amp;"*",'AEO Table 3 2023'!$C:$C,"*"&amp;$H160&amp;"*",'AEO Table 3 2023'!$E:$E,"2022 $/MMBtu")/SUMIFS('AEO Table 3 2023'!$F:$F,'AEO Table 3 2023'!$C:$C,"*"&amp;$B160&amp;"*",'AEO Table 3 2023'!$C:$C,"*"&amp;$G160&amp;"*",'AEO Table 3 2023'!$C:$C,"*"&amp;$H160&amp;"*",'AEO Table 3 2023'!$E:$E,"2022 $/MMBtu"),
AVERAGEIFS('AEO Table 3 2023'!AI:AI,'AEO Table 3 2023'!$C:$C,"*"&amp;$G160&amp;"*",'AEO Table 3 2023'!$C:$C,"*"&amp;$H160&amp;"*",'AEO Table 3 2023'!$E:$E,"2022 $/MMBtu")/AVERAGEIFS('AEO Table 3 2023'!$F:$F,'AEO Table 3 2023'!$C:$C,"*"&amp;$G160&amp;"*",'AEO Table 3 2023'!$C:$C,"*"&amp;$H160&amp;"*",'AEO Table 3 2023'!$E:$E,"2022 $/MMBtu")),
1)</f>
        <v>1.2355214490549475</v>
      </c>
    </row>
    <row r="161" spans="1:38">
      <c r="A161" t="str">
        <f>About!$B$2</f>
        <v>MN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 t="str">
        <f t="shared" si="2"/>
        <v>MSW.Geoengineering</v>
      </c>
      <c r="G161">
        <f>INDEX('EIA Crosswalk'!$B$2:$B$22,MATCH('Future Scaling Factors'!$D161,'EIA Crosswalk'!$A$2:$A$22,0),1)</f>
        <v>0</v>
      </c>
      <c r="H161" t="str">
        <f>INDEX('EIA Crosswalk'!$E$2:$E$22,MATCH('Future Scaling Factors'!$E161,'EIA Crosswalk'!$D$2:$D$22,0),1)</f>
        <v>TEN</v>
      </c>
      <c r="I161" s="430">
        <f>IFERROR(IFERROR(SUMIFS('AEO Table 3 2023'!F: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F: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</v>
      </c>
      <c r="J161" s="4">
        <f>IFERROR(IFERROR(SUMIFS('AEO Table 3 2023'!G: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G: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438754917030266</v>
      </c>
      <c r="K161" s="4">
        <f>IFERROR(IFERROR(SUMIFS('AEO Table 3 2023'!H: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H: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770260683269052</v>
      </c>
      <c r="L161" s="4">
        <f>IFERROR(IFERROR(SUMIFS('AEO Table 3 2023'!I: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I: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42554095644902</v>
      </c>
      <c r="M161" s="4">
        <f>IFERROR(IFERROR(SUMIFS('AEO Table 3 2023'!J:J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J:J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22399707501061</v>
      </c>
      <c r="N161" s="4">
        <f>IFERROR(IFERROR(SUMIFS('AEO Table 3 2023'!K:K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K:K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48674509108359</v>
      </c>
      <c r="O161" s="4">
        <f>IFERROR(IFERROR(SUMIFS('AEO Table 3 2023'!L:L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L:L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5610749845845</v>
      </c>
      <c r="P161" s="4">
        <f>IFERROR(IFERROR(SUMIFS('AEO Table 3 2023'!M:M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M:M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69595814608127</v>
      </c>
      <c r="Q161" s="4">
        <f>IFERROR(IFERROR(SUMIFS('AEO Table 3 2023'!N:N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N:N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394843762204176</v>
      </c>
      <c r="R161" s="4">
        <f>IFERROR(IFERROR(SUMIFS('AEO Table 3 2023'!O:O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O:O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22669473824054</v>
      </c>
      <c r="S161" s="4">
        <f>IFERROR(IFERROR(SUMIFS('AEO Table 3 2023'!P:P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P:P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480698140001548</v>
      </c>
      <c r="T161" s="4">
        <f>IFERROR(IFERROR(SUMIFS('AEO Table 3 2023'!Q:Q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Q:Q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551552231315612</v>
      </c>
      <c r="U161" s="4">
        <f>IFERROR(IFERROR(SUMIFS('AEO Table 3 2023'!R:R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R:R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633211790681204</v>
      </c>
      <c r="V161" s="4">
        <f>IFERROR(IFERROR(SUMIFS('AEO Table 3 2023'!S:S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S:S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02563903262146</v>
      </c>
      <c r="W161" s="4">
        <f>IFERROR(IFERROR(SUMIFS('AEO Table 3 2023'!T:T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T:T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761061485587683</v>
      </c>
      <c r="X161" s="4">
        <f>IFERROR(IFERROR(SUMIFS('AEO Table 3 2023'!U:U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U:U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26864788390472</v>
      </c>
      <c r="Y161" s="4">
        <f>IFERROR(IFERROR(SUMIFS('AEO Table 3 2023'!V:V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V:V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885210636203445</v>
      </c>
      <c r="Z161" s="4">
        <f>IFERROR(IFERROR(SUMIFS('AEO Table 3 2023'!W:W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W:W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1953416471029403</v>
      </c>
      <c r="AA161" s="4">
        <f>IFERROR(IFERROR(SUMIFS('AEO Table 3 2023'!X:X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X:X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029203312153549</v>
      </c>
      <c r="AB161" s="4">
        <f>IFERROR(IFERROR(SUMIFS('AEO Table 3 2023'!Y:Y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Y:Y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20650505562929</v>
      </c>
      <c r="AC161" s="4">
        <f>IFERROR(IFERROR(SUMIFS('AEO Table 3 2023'!Z:Z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Z:Z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8849050999506</v>
      </c>
      <c r="AD161" s="4">
        <f>IFERROR(IFERROR(SUMIFS('AEO Table 3 2023'!AA:AA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A:AA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4606685986286</v>
      </c>
      <c r="AE161" s="4">
        <f>IFERROR(IFERROR(SUMIFS('AEO Table 3 2023'!AB:AB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B:AB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2343546781825</v>
      </c>
      <c r="AF161" s="4">
        <f>IFERROR(IFERROR(SUMIFS('AEO Table 3 2023'!AC:AC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C:AC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190125893821877</v>
      </c>
      <c r="AG161" s="4">
        <f>IFERROR(IFERROR(SUMIFS('AEO Table 3 2023'!AD:AD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D:AD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05550444335087</v>
      </c>
      <c r="AH161" s="4">
        <f>IFERROR(IFERROR(SUMIFS('AEO Table 3 2023'!AE:AE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E:AE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90743515993914</v>
      </c>
      <c r="AI161" s="4">
        <f>IFERROR(IFERROR(SUMIFS('AEO Table 3 2023'!AF:AF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F:AF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279715683150358</v>
      </c>
      <c r="AJ161" s="4">
        <f>IFERROR(IFERROR(SUMIFS('AEO Table 3 2023'!AG:AG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G:AG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20437932539399</v>
      </c>
      <c r="AK161" s="4">
        <f>IFERROR(IFERROR(SUMIFS('AEO Table 3 2023'!AH:AH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H:AH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30270080886139</v>
      </c>
      <c r="AL161" s="4">
        <f>IFERROR(IFERROR(SUMIFS('AEO Table 3 2023'!AI:AI,'AEO Table 3 2023'!$C:$C,"*"&amp;$B161&amp;"*",'AEO Table 3 2023'!$C:$C,"*"&amp;$G161&amp;"*",'AEO Table 3 2023'!$C:$C,"*"&amp;$H161&amp;"*",'AEO Table 3 2023'!$E:$E,"2022 $/MMBtu")/SUMIFS('AEO Table 3 2023'!$F:$F,'AEO Table 3 2023'!$C:$C,"*"&amp;$B161&amp;"*",'AEO Table 3 2023'!$C:$C,"*"&amp;$G161&amp;"*",'AEO Table 3 2023'!$C:$C,"*"&amp;$H161&amp;"*",'AEO Table 3 2023'!$E:$E,"2022 $/MMBtu"),
AVERAGEIFS('AEO Table 3 2023'!AI:AI,'AEO Table 3 2023'!$C:$C,"*"&amp;$G161&amp;"*",'AEO Table 3 2023'!$C:$C,"*"&amp;$H161&amp;"*",'AEO Table 3 2023'!$E:$E,"2022 $/MMBtu")/AVERAGEIFS('AEO Table 3 2023'!$F:$F,'AEO Table 3 2023'!$C:$C,"*"&amp;$G161&amp;"*",'AEO Table 3 2023'!$C:$C,"*"&amp;$H161&amp;"*",'AEO Table 3 2023'!$E:$E,"2022 $/MMBtu")),
1)</f>
        <v>1.2355214490549475</v>
      </c>
    </row>
    <row r="162" spans="1:38">
      <c r="A162" t="str">
        <f>About!$B$2</f>
        <v>MN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 t="str">
        <f t="shared" si="2"/>
        <v>Hydrogen.Transportation</v>
      </c>
      <c r="G162">
        <f>INDEX('EIA Crosswalk'!$B$2:$B$22,MATCH('Future Scaling Factors'!$D162,'EIA Crosswalk'!$A$2:$A$22,0),1)</f>
        <v>0</v>
      </c>
      <c r="H162" t="str">
        <f>INDEX('EIA Crosswalk'!$E$2:$E$22,MATCH('Future Scaling Factors'!$E162,'EIA Crosswalk'!$D$2:$D$22,0),1)</f>
        <v>TRN</v>
      </c>
      <c r="I162" s="430">
        <f>IFERROR(IFERROR(SUMIFS('AEO Table 3 2023'!F: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F: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</v>
      </c>
      <c r="J162" s="4">
        <f>IFERROR(IFERROR(SUMIFS('AEO Table 3 2023'!G: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G: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3735352114079018</v>
      </c>
      <c r="K162" s="4">
        <f>IFERROR(IFERROR(SUMIFS('AEO Table 3 2023'!H: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H: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2477905781936409</v>
      </c>
      <c r="L162" s="4">
        <f>IFERROR(IFERROR(SUMIFS('AEO Table 3 2023'!I: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I: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4139067067482</v>
      </c>
      <c r="M162" s="4">
        <f>IFERROR(IFERROR(SUMIFS('AEO Table 3 2023'!J:J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J:J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844012648598</v>
      </c>
      <c r="N162" s="4">
        <f>IFERROR(IFERROR(SUMIFS('AEO Table 3 2023'!K:K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K:K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57110463445714</v>
      </c>
      <c r="O162" s="4">
        <f>IFERROR(IFERROR(SUMIFS('AEO Table 3 2023'!L:L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L:L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70962077071282</v>
      </c>
      <c r="P162" s="4">
        <f>IFERROR(IFERROR(SUMIFS('AEO Table 3 2023'!M:M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M:M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056952343298847</v>
      </c>
      <c r="Q162" s="4">
        <f>IFERROR(IFERROR(SUMIFS('AEO Table 3 2023'!N:N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N:N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00145858892638</v>
      </c>
      <c r="R162" s="4">
        <f>IFERROR(IFERROR(SUMIFS('AEO Table 3 2023'!O:O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O:O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163635521527966</v>
      </c>
      <c r="S162" s="4">
        <f>IFERROR(IFERROR(SUMIFS('AEO Table 3 2023'!P:P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P:P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215377689482884</v>
      </c>
      <c r="T162" s="4">
        <f>IFERROR(IFERROR(SUMIFS('AEO Table 3 2023'!Q:Q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Q:Q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42336511753226</v>
      </c>
      <c r="U162" s="4">
        <f>IFERROR(IFERROR(SUMIFS('AEO Table 3 2023'!R:R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R:R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11626195983171</v>
      </c>
      <c r="V162" s="4">
        <f>IFERROR(IFERROR(SUMIFS('AEO Table 3 2023'!S:S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S:S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359527868807464</v>
      </c>
      <c r="W162" s="4">
        <f>IFERROR(IFERROR(SUMIFS('AEO Table 3 2023'!T:T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T:T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3785902464731</v>
      </c>
      <c r="X162" s="4">
        <f>IFERROR(IFERROR(SUMIFS('AEO Table 3 2023'!U:U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U:U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03328031884095</v>
      </c>
      <c r="Y162" s="4">
        <f>IFERROR(IFERROR(SUMIFS('AEO Table 3 2023'!V:V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V:V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429481085722299</v>
      </c>
      <c r="Z162" s="4">
        <f>IFERROR(IFERROR(SUMIFS('AEO Table 3 2023'!W:W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W:W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42996842996693</v>
      </c>
      <c r="AA162" s="4">
        <f>IFERROR(IFERROR(SUMIFS('AEO Table 3 2023'!X:X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X:X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578480405908205</v>
      </c>
      <c r="AB162" s="4">
        <f>IFERROR(IFERROR(SUMIFS('AEO Table 3 2023'!Y:Y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Y:Y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26185504251423</v>
      </c>
      <c r="AC162" s="4">
        <f>IFERROR(IFERROR(SUMIFS('AEO Table 3 2023'!Z:Z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Z:Z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82507433897074</v>
      </c>
      <c r="AD162" s="4">
        <f>IFERROR(IFERROR(SUMIFS('AEO Table 3 2023'!AA:AA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A:AA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77997393063719</v>
      </c>
      <c r="AE162" s="4">
        <f>IFERROR(IFERROR(SUMIFS('AEO Table 3 2023'!AB:AB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B:AB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9492942946433</v>
      </c>
      <c r="AF162" s="4">
        <f>IFERROR(IFERROR(SUMIFS('AEO Table 3 2023'!AC:AC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C:AC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762089081722182</v>
      </c>
      <c r="AG162" s="4">
        <f>IFERROR(IFERROR(SUMIFS('AEO Table 3 2023'!AD:AD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D:AD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632162607077152</v>
      </c>
      <c r="AH162" s="4">
        <f>IFERROR(IFERROR(SUMIFS('AEO Table 3 2023'!AE:AE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E:AE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4017326978091</v>
      </c>
      <c r="AI162" s="4">
        <f>IFERROR(IFERROR(SUMIFS('AEO Table 3 2023'!AF:AF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F:AF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25249225911674</v>
      </c>
      <c r="AJ162" s="4">
        <f>IFERROR(IFERROR(SUMIFS('AEO Table 3 2023'!AG:AG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G:AG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4921624172129</v>
      </c>
      <c r="AK162" s="4">
        <f>IFERROR(IFERROR(SUMIFS('AEO Table 3 2023'!AH:AH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H:AH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38824650074882</v>
      </c>
      <c r="AL162" s="4">
        <f>IFERROR(IFERROR(SUMIFS('AEO Table 3 2023'!AI:AI,'AEO Table 3 2023'!$C:$C,"*"&amp;$B162&amp;"*",'AEO Table 3 2023'!$C:$C,"*"&amp;$G162&amp;"*",'AEO Table 3 2023'!$C:$C,"*"&amp;$H162&amp;"*",'AEO Table 3 2023'!$E:$E,"2022 $/MMBtu")/SUMIFS('AEO Table 3 2023'!$F:$F,'AEO Table 3 2023'!$C:$C,"*"&amp;$B162&amp;"*",'AEO Table 3 2023'!$C:$C,"*"&amp;$G162&amp;"*",'AEO Table 3 2023'!$C:$C,"*"&amp;$H162&amp;"*",'AEO Table 3 2023'!$E:$E,"2022 $/MMBtu"),
AVERAGEIFS('AEO Table 3 2023'!AI:AI,'AEO Table 3 2023'!$C:$C,"*"&amp;$G162&amp;"*",'AEO Table 3 2023'!$C:$C,"*"&amp;$H162&amp;"*",'AEO Table 3 2023'!$E:$E,"2022 $/MMBtu")/AVERAGEIFS('AEO Table 3 2023'!$F:$F,'AEO Table 3 2023'!$C:$C,"*"&amp;$G162&amp;"*",'AEO Table 3 2023'!$C:$C,"*"&amp;$H162&amp;"*",'AEO Table 3 2023'!$E:$E,"2022 $/MMBtu")),
1)</f>
        <v>1.1856188132526313</v>
      </c>
    </row>
    <row r="163" spans="1:38">
      <c r="A163" t="str">
        <f>About!$B$2</f>
        <v>MN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 t="str">
        <f t="shared" si="2"/>
        <v>Hydrogen.Electricity</v>
      </c>
      <c r="G163">
        <f>INDEX('EIA Crosswalk'!$B$2:$B$22,MATCH('Future Scaling Factors'!$D163,'EIA Crosswalk'!$A$2:$A$22,0),1)</f>
        <v>0</v>
      </c>
      <c r="H163" t="str">
        <f>INDEX('EIA Crosswalk'!$E$2:$E$22,MATCH('Future Scaling Factors'!$E163,'EIA Crosswalk'!$D$2:$D$22,0),1)</f>
        <v>ELEP</v>
      </c>
      <c r="I163" s="430">
        <f>IFERROR(IFERROR(SUMIFS('AEO Table 3 2023'!F: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F: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</v>
      </c>
      <c r="J163" s="4">
        <f>IFERROR(IFERROR(SUMIFS('AEO Table 3 2023'!G: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G: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5354057231972078</v>
      </c>
      <c r="K163" s="4">
        <f>IFERROR(IFERROR(SUMIFS('AEO Table 3 2023'!H: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H: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3689818431414726</v>
      </c>
      <c r="L163" s="4">
        <f>IFERROR(IFERROR(SUMIFS('AEO Table 3 2023'!I: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I: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2898952895690408</v>
      </c>
      <c r="M163" s="4">
        <f>IFERROR(IFERROR(SUMIFS('AEO Table 3 2023'!J:J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J:J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748687975223211</v>
      </c>
      <c r="N163" s="4">
        <f>IFERROR(IFERROR(SUMIFS('AEO Table 3 2023'!K:K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K:K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3752835974802</v>
      </c>
      <c r="O163" s="4">
        <f>IFERROR(IFERROR(SUMIFS('AEO Table 3 2023'!L:L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L:L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67798752909849</v>
      </c>
      <c r="P163" s="4">
        <f>IFERROR(IFERROR(SUMIFS('AEO Table 3 2023'!M:M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M:M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15254466264787</v>
      </c>
      <c r="Q163" s="4">
        <f>IFERROR(IFERROR(SUMIFS('AEO Table 3 2023'!N:N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N:N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40002071722591</v>
      </c>
      <c r="R163" s="4">
        <f>IFERROR(IFERROR(SUMIFS('AEO Table 3 2023'!O:O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O:O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281264674370698</v>
      </c>
      <c r="S163" s="4">
        <f>IFERROR(IFERROR(SUMIFS('AEO Table 3 2023'!P:P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P:P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367986018202668</v>
      </c>
      <c r="T163" s="4">
        <f>IFERROR(IFERROR(SUMIFS('AEO Table 3 2023'!Q:Q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Q:Q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44101238600958</v>
      </c>
      <c r="U163" s="4">
        <f>IFERROR(IFERROR(SUMIFS('AEO Table 3 2023'!R:R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R:R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517121712166451</v>
      </c>
      <c r="V163" s="4">
        <f>IFERROR(IFERROR(SUMIFS('AEO Table 3 2023'!S:S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S:S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02467203418637</v>
      </c>
      <c r="W163" s="4">
        <f>IFERROR(IFERROR(SUMIFS('AEO Table 3 2023'!T:T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T:T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675607431235041</v>
      </c>
      <c r="X163" s="4">
        <f>IFERROR(IFERROR(SUMIFS('AEO Table 3 2023'!U:U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U:U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27963441086739</v>
      </c>
      <c r="Y163" s="4">
        <f>IFERROR(IFERROR(SUMIFS('AEO Table 3 2023'!V:V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V:V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793080245304238</v>
      </c>
      <c r="Z163" s="4">
        <f>IFERROR(IFERROR(SUMIFS('AEO Table 3 2023'!W:W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W:W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875025823714943</v>
      </c>
      <c r="AA163" s="4">
        <f>IFERROR(IFERROR(SUMIFS('AEO Table 3 2023'!X:X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X:X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01647088305639</v>
      </c>
      <c r="AB163" s="4">
        <f>IFERROR(IFERROR(SUMIFS('AEO Table 3 2023'!Y:Y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Y:Y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0983276506596968</v>
      </c>
      <c r="AC163" s="4">
        <f>IFERROR(IFERROR(SUMIFS('AEO Table 3 2023'!Z:Z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Z:Z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78207686694534</v>
      </c>
      <c r="AD163" s="4">
        <f>IFERROR(IFERROR(SUMIFS('AEO Table 3 2023'!AA:AA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A:AA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88569477139478</v>
      </c>
      <c r="AE163" s="4">
        <f>IFERROR(IFERROR(SUMIFS('AEO Table 3 2023'!AB:AB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B:AB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26867747680074</v>
      </c>
      <c r="AF163" s="4">
        <f>IFERROR(IFERROR(SUMIFS('AEO Table 3 2023'!AC:AC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C:AC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096326521274318</v>
      </c>
      <c r="AG163" s="4">
        <f>IFERROR(IFERROR(SUMIFS('AEO Table 3 2023'!AD:AD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D:AD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136215124877686</v>
      </c>
      <c r="AH163" s="4">
        <f>IFERROR(IFERROR(SUMIFS('AEO Table 3 2023'!AE:AE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E:AE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27782933253088</v>
      </c>
      <c r="AI163" s="4">
        <f>IFERROR(IFERROR(SUMIFS('AEO Table 3 2023'!AF:AF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F:AF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17701026598914</v>
      </c>
      <c r="AJ163" s="4">
        <f>IFERROR(IFERROR(SUMIFS('AEO Table 3 2023'!AG:AG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G:AG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52999747866275</v>
      </c>
      <c r="AK163" s="4">
        <f>IFERROR(IFERROR(SUMIFS('AEO Table 3 2023'!AH:AH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H:AH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286008558989309</v>
      </c>
      <c r="AL163" s="4">
        <f>IFERROR(IFERROR(SUMIFS('AEO Table 3 2023'!AI:AI,'AEO Table 3 2023'!$C:$C,"*"&amp;$B163&amp;"*",'AEO Table 3 2023'!$C:$C,"*"&amp;$G163&amp;"*",'AEO Table 3 2023'!$C:$C,"*"&amp;$H163&amp;"*",'AEO Table 3 2023'!$E:$E,"2022 $/MMBtu")/SUMIFS('AEO Table 3 2023'!$F:$F,'AEO Table 3 2023'!$C:$C,"*"&amp;$B163&amp;"*",'AEO Table 3 2023'!$C:$C,"*"&amp;$G163&amp;"*",'AEO Table 3 2023'!$C:$C,"*"&amp;$H163&amp;"*",'AEO Table 3 2023'!$E:$E,"2022 $/MMBtu"),
AVERAGEIFS('AEO Table 3 2023'!AI:AI,'AEO Table 3 2023'!$C:$C,"*"&amp;$G163&amp;"*",'AEO Table 3 2023'!$C:$C,"*"&amp;$H163&amp;"*",'AEO Table 3 2023'!$E:$E,"2022 $/MMBtu")/AVERAGEIFS('AEO Table 3 2023'!$F:$F,'AEO Table 3 2023'!$C:$C,"*"&amp;$G163&amp;"*",'AEO Table 3 2023'!$C:$C,"*"&amp;$H163&amp;"*",'AEO Table 3 2023'!$E:$E,"2022 $/MMBtu")),
1)</f>
        <v>1.1301649482013745</v>
      </c>
    </row>
    <row r="164" spans="1:38">
      <c r="A164" t="str">
        <f>About!$B$2</f>
        <v>MN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 t="str">
        <f t="shared" si="2"/>
        <v>Hydrogen.Residential Buildings</v>
      </c>
      <c r="G164">
        <f>INDEX('EIA Crosswalk'!$B$2:$B$22,MATCH('Future Scaling Factors'!$D164,'EIA Crosswalk'!$A$2:$A$22,0),1)</f>
        <v>0</v>
      </c>
      <c r="H164" t="str">
        <f>INDEX('EIA Crosswalk'!$E$2:$E$22,MATCH('Future Scaling Factors'!$E164,'EIA Crosswalk'!$D$2:$D$22,0),1)</f>
        <v>RESD</v>
      </c>
      <c r="I164" s="430">
        <f>IFERROR(IFERROR(SUMIFS('AEO Table 3 2023'!F: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F: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</v>
      </c>
      <c r="J164" s="4">
        <f>IFERROR(IFERROR(SUMIFS('AEO Table 3 2023'!G: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G: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61399744353894</v>
      </c>
      <c r="K164" s="4">
        <f>IFERROR(IFERROR(SUMIFS('AEO Table 3 2023'!H: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H: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2179506626879484</v>
      </c>
      <c r="L164" s="4">
        <f>IFERROR(IFERROR(SUMIFS('AEO Table 3 2023'!I: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I: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886492683662995</v>
      </c>
      <c r="M164" s="4">
        <f>IFERROR(IFERROR(SUMIFS('AEO Table 3 2023'!J:J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J:J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51382000616013</v>
      </c>
      <c r="N164" s="4">
        <f>IFERROR(IFERROR(SUMIFS('AEO Table 3 2023'!K:K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K:K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2431512706372</v>
      </c>
      <c r="O164" s="4">
        <f>IFERROR(IFERROR(SUMIFS('AEO Table 3 2023'!L:L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L:L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97425195597488</v>
      </c>
      <c r="P164" s="4">
        <f>IFERROR(IFERROR(SUMIFS('AEO Table 3 2023'!M:M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M:M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9819521073418</v>
      </c>
      <c r="Q164" s="4">
        <f>IFERROR(IFERROR(SUMIFS('AEO Table 3 2023'!N:N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N:N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66247159539826</v>
      </c>
      <c r="R164" s="4">
        <f>IFERROR(IFERROR(SUMIFS('AEO Table 3 2023'!O:O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O:O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773852529884103</v>
      </c>
      <c r="S164" s="4">
        <f>IFERROR(IFERROR(SUMIFS('AEO Table 3 2023'!P:P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P:P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84359938050383</v>
      </c>
      <c r="T164" s="4">
        <f>IFERROR(IFERROR(SUMIFS('AEO Table 3 2023'!Q:Q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Q:Q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0912583780458034</v>
      </c>
      <c r="U164" s="4">
        <f>IFERROR(IFERROR(SUMIFS('AEO Table 3 2023'!R:R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R:R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11550402153953</v>
      </c>
      <c r="V164" s="4">
        <f>IFERROR(IFERROR(SUMIFS('AEO Table 3 2023'!S:S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S:S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09493318763388</v>
      </c>
      <c r="W164" s="4">
        <f>IFERROR(IFERROR(SUMIFS('AEO Table 3 2023'!T:T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T:T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43186709084072</v>
      </c>
      <c r="X164" s="4">
        <f>IFERROR(IFERROR(SUMIFS('AEO Table 3 2023'!U:U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U:U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172449880813302</v>
      </c>
      <c r="Y164" s="4">
        <f>IFERROR(IFERROR(SUMIFS('AEO Table 3 2023'!V:V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V:V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238661141634292</v>
      </c>
      <c r="Z164" s="4">
        <f>IFERROR(IFERROR(SUMIFS('AEO Table 3 2023'!W:W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W:W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325913589374841</v>
      </c>
      <c r="AA164" s="4">
        <f>IFERROR(IFERROR(SUMIFS('AEO Table 3 2023'!X:X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X:X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416966033198073</v>
      </c>
      <c r="AB164" s="4">
        <f>IFERROR(IFERROR(SUMIFS('AEO Table 3 2023'!Y:Y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Y:Y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48755805837936</v>
      </c>
      <c r="AC164" s="4">
        <f>IFERROR(IFERROR(SUMIFS('AEO Table 3 2023'!Z:Z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Z:Z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060021777372</v>
      </c>
      <c r="AD164" s="4">
        <f>IFERROR(IFERROR(SUMIFS('AEO Table 3 2023'!AA:AA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A:AA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51892642443633</v>
      </c>
      <c r="AE164" s="4">
        <f>IFERROR(IFERROR(SUMIFS('AEO Table 3 2023'!AB:AB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B:AB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46089587402877</v>
      </c>
      <c r="AF164" s="4">
        <f>IFERROR(IFERROR(SUMIFS('AEO Table 3 2023'!AC:AC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C:AC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16611913886998</v>
      </c>
      <c r="AG164" s="4">
        <f>IFERROR(IFERROR(SUMIFS('AEO Table 3 2023'!AD:AD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D:AD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28556974313591</v>
      </c>
      <c r="AH164" s="4">
        <f>IFERROR(IFERROR(SUMIFS('AEO Table 3 2023'!AE:AE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E:AE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35489947220552</v>
      </c>
      <c r="AI164" s="4">
        <f>IFERROR(IFERROR(SUMIFS('AEO Table 3 2023'!AF:AF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F:AF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608550524000973</v>
      </c>
      <c r="AJ164" s="4">
        <f>IFERROR(IFERROR(SUMIFS('AEO Table 3 2023'!AG:AG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G:AG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84373108335009</v>
      </c>
      <c r="AK164" s="4">
        <f>IFERROR(IFERROR(SUMIFS('AEO Table 3 2023'!AH:AH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H:AH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54286074641567</v>
      </c>
      <c r="AL164" s="4">
        <f>IFERROR(IFERROR(SUMIFS('AEO Table 3 2023'!AI:AI,'AEO Table 3 2023'!$C:$C,"*"&amp;$B164&amp;"*",'AEO Table 3 2023'!$C:$C,"*"&amp;$G164&amp;"*",'AEO Table 3 2023'!$C:$C,"*"&amp;$H164&amp;"*",'AEO Table 3 2023'!$E:$E,"2022 $/MMBtu")/SUMIFS('AEO Table 3 2023'!$F:$F,'AEO Table 3 2023'!$C:$C,"*"&amp;$B164&amp;"*",'AEO Table 3 2023'!$C:$C,"*"&amp;$G164&amp;"*",'AEO Table 3 2023'!$C:$C,"*"&amp;$H164&amp;"*",'AEO Table 3 2023'!$E:$E,"2022 $/MMBtu"),
AVERAGEIFS('AEO Table 3 2023'!AI:AI,'AEO Table 3 2023'!$C:$C,"*"&amp;$G164&amp;"*",'AEO Table 3 2023'!$C:$C,"*"&amp;$H164&amp;"*",'AEO Table 3 2023'!$E:$E,"2022 $/MMBtu")/AVERAGEIFS('AEO Table 3 2023'!$F:$F,'AEO Table 3 2023'!$C:$C,"*"&amp;$G164&amp;"*",'AEO Table 3 2023'!$C:$C,"*"&amp;$H164&amp;"*",'AEO Table 3 2023'!$E:$E,"2022 $/MMBtu")),
1)</f>
        <v>1.1511524924594805</v>
      </c>
    </row>
    <row r="165" spans="1:38">
      <c r="A165" t="str">
        <f>About!$B$2</f>
        <v>MN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 t="str">
        <f t="shared" si="2"/>
        <v>Hydrogen.Commercial Buildings</v>
      </c>
      <c r="G165">
        <f>INDEX('EIA Crosswalk'!$B$2:$B$22,MATCH('Future Scaling Factors'!$D165,'EIA Crosswalk'!$A$2:$A$22,0),1)</f>
        <v>0</v>
      </c>
      <c r="H165" t="str">
        <f>INDEX('EIA Crosswalk'!$E$2:$E$22,MATCH('Future Scaling Factors'!$E165,'EIA Crosswalk'!$D$2:$D$22,0),1)</f>
        <v>COMM</v>
      </c>
      <c r="I165" s="430">
        <f>IFERROR(IFERROR(SUMIFS('AEO Table 3 2023'!F: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F: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</v>
      </c>
      <c r="J165" s="4">
        <f>IFERROR(IFERROR(SUMIFS('AEO Table 3 2023'!G: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G: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4072526724897956</v>
      </c>
      <c r="K165" s="4">
        <f>IFERROR(IFERROR(SUMIFS('AEO Table 3 2023'!H: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H: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738915451559172</v>
      </c>
      <c r="L165" s="4">
        <f>IFERROR(IFERROR(SUMIFS('AEO Table 3 2023'!I: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I: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27754583754014</v>
      </c>
      <c r="M165" s="4">
        <f>IFERROR(IFERROR(SUMIFS('AEO Table 3 2023'!J:J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J:J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73099928157586</v>
      </c>
      <c r="N165" s="4">
        <f>IFERROR(IFERROR(SUMIFS('AEO Table 3 2023'!K:K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K:K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4071848814119</v>
      </c>
      <c r="O165" s="4">
        <f>IFERROR(IFERROR(SUMIFS('AEO Table 3 2023'!L:L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L:L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43719356970394</v>
      </c>
      <c r="P165" s="4">
        <f>IFERROR(IFERROR(SUMIFS('AEO Table 3 2023'!M:M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M:M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30701575572939</v>
      </c>
      <c r="Q165" s="4">
        <f>IFERROR(IFERROR(SUMIFS('AEO Table 3 2023'!N:N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N:N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63687003883329</v>
      </c>
      <c r="R165" s="4">
        <f>IFERROR(IFERROR(SUMIFS('AEO Table 3 2023'!O:O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O:O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295200254728557</v>
      </c>
      <c r="S165" s="4">
        <f>IFERROR(IFERROR(SUMIFS('AEO Table 3 2023'!P:P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P:P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38663065479</v>
      </c>
      <c r="T165" s="4">
        <f>IFERROR(IFERROR(SUMIFS('AEO Table 3 2023'!Q:Q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Q:Q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466141806364694</v>
      </c>
      <c r="U165" s="4">
        <f>IFERROR(IFERROR(SUMIFS('AEO Table 3 2023'!R:R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R:R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5727329078257</v>
      </c>
      <c r="V165" s="4">
        <f>IFERROR(IFERROR(SUMIFS('AEO Table 3 2023'!S:S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S:S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46893735629518</v>
      </c>
      <c r="W165" s="4">
        <f>IFERROR(IFERROR(SUMIFS('AEO Table 3 2023'!T:T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T:T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692982452210394</v>
      </c>
      <c r="X165" s="4">
        <f>IFERROR(IFERROR(SUMIFS('AEO Table 3 2023'!U:U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U:U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10054513831665</v>
      </c>
      <c r="Y165" s="4">
        <f>IFERROR(IFERROR(SUMIFS('AEO Table 3 2023'!V:V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V:V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779266055339459</v>
      </c>
      <c r="Z165" s="4">
        <f>IFERROR(IFERROR(SUMIFS('AEO Table 3 2023'!W:W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W:W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865360980128929</v>
      </c>
      <c r="AA165" s="4">
        <f>IFERROR(IFERROR(SUMIFS('AEO Table 3 2023'!X:X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X:X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1950871949297495</v>
      </c>
      <c r="AB165" s="4">
        <f>IFERROR(IFERROR(SUMIFS('AEO Table 3 2023'!Y:Y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Y:Y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89860939327561</v>
      </c>
      <c r="AC165" s="4">
        <f>IFERROR(IFERROR(SUMIFS('AEO Table 3 2023'!Z:Z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Z:Z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80597172064982</v>
      </c>
      <c r="AD165" s="4">
        <f>IFERROR(IFERROR(SUMIFS('AEO Table 3 2023'!AA:AA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A:AA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71768459420236</v>
      </c>
      <c r="AE165" s="4">
        <f>IFERROR(IFERROR(SUMIFS('AEO Table 3 2023'!AB:AB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B:AB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53650858668852</v>
      </c>
      <c r="AF165" s="4">
        <f>IFERROR(IFERROR(SUMIFS('AEO Table 3 2023'!AC:AC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C:AC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5059401995906</v>
      </c>
      <c r="AG165" s="4">
        <f>IFERROR(IFERROR(SUMIFS('AEO Table 3 2023'!AD:AD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D:AD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355963960389</v>
      </c>
      <c r="AH165" s="4">
        <f>IFERROR(IFERROR(SUMIFS('AEO Table 3 2023'!AE:AE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E:AE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35864789056912</v>
      </c>
      <c r="AI165" s="4">
        <f>IFERROR(IFERROR(SUMIFS('AEO Table 3 2023'!AF:AF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F:AF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10267897001339</v>
      </c>
      <c r="AJ165" s="4">
        <f>IFERROR(IFERROR(SUMIFS('AEO Table 3 2023'!AG:AG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G:AG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1089209077425</v>
      </c>
      <c r="AK165" s="4">
        <f>IFERROR(IFERROR(SUMIFS('AEO Table 3 2023'!AH:AH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H:AH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9388449851915</v>
      </c>
      <c r="AL165" s="4">
        <f>IFERROR(IFERROR(SUMIFS('AEO Table 3 2023'!AI:AI,'AEO Table 3 2023'!$C:$C,"*"&amp;$B165&amp;"*",'AEO Table 3 2023'!$C:$C,"*"&amp;$G165&amp;"*",'AEO Table 3 2023'!$C:$C,"*"&amp;$H165&amp;"*",'AEO Table 3 2023'!$E:$E,"2022 $/MMBtu")/SUMIFS('AEO Table 3 2023'!$F:$F,'AEO Table 3 2023'!$C:$C,"*"&amp;$B165&amp;"*",'AEO Table 3 2023'!$C:$C,"*"&amp;$G165&amp;"*",'AEO Table 3 2023'!$C:$C,"*"&amp;$H165&amp;"*",'AEO Table 3 2023'!$E:$E,"2022 $/MMBtu"),
AVERAGEIFS('AEO Table 3 2023'!AI:AI,'AEO Table 3 2023'!$C:$C,"*"&amp;$G165&amp;"*",'AEO Table 3 2023'!$C:$C,"*"&amp;$H165&amp;"*",'AEO Table 3 2023'!$E:$E,"2022 $/MMBtu")/AVERAGEIFS('AEO Table 3 2023'!$F:$F,'AEO Table 3 2023'!$C:$C,"*"&amp;$G165&amp;"*",'AEO Table 3 2023'!$C:$C,"*"&amp;$H165&amp;"*",'AEO Table 3 2023'!$E:$E,"2022 $/MMBtu")),
1)</f>
        <v>1.2066363573816079</v>
      </c>
    </row>
    <row r="166" spans="1:38">
      <c r="A166" t="str">
        <f>About!$B$2</f>
        <v>MN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 t="str">
        <f t="shared" si="2"/>
        <v>Hydrogen.Industry</v>
      </c>
      <c r="G166">
        <f>INDEX('EIA Crosswalk'!$B$2:$B$22,MATCH('Future Scaling Factors'!$D166,'EIA Crosswalk'!$A$2:$A$22,0),1)</f>
        <v>0</v>
      </c>
      <c r="H166" t="str">
        <f>INDEX('EIA Crosswalk'!$E$2:$E$22,MATCH('Future Scaling Factors'!$E166,'EIA Crosswalk'!$D$2:$D$22,0),1)</f>
        <v>IDAL</v>
      </c>
      <c r="I166" s="430">
        <f>IFERROR(IFERROR(SUMIFS('AEO Table 3 2023'!F: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F: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</v>
      </c>
      <c r="J166" s="4">
        <f>IFERROR(IFERROR(SUMIFS('AEO Table 3 2023'!G: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G: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4928634110368322</v>
      </c>
      <c r="K166" s="4">
        <f>IFERROR(IFERROR(SUMIFS('AEO Table 3 2023'!H: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H: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3202981184792562</v>
      </c>
      <c r="L166" s="4">
        <f>IFERROR(IFERROR(SUMIFS('AEO Table 3 2023'!I: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I: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510193661182234</v>
      </c>
      <c r="M166" s="4">
        <f>IFERROR(IFERROR(SUMIFS('AEO Table 3 2023'!J:J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J:J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26187568537778</v>
      </c>
      <c r="N166" s="4">
        <f>IFERROR(IFERROR(SUMIFS('AEO Table 3 2023'!K:K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K:K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37548292459985</v>
      </c>
      <c r="O166" s="4">
        <f>IFERROR(IFERROR(SUMIFS('AEO Table 3 2023'!L:L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L:L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63349557401778</v>
      </c>
      <c r="P166" s="4">
        <f>IFERROR(IFERROR(SUMIFS('AEO Table 3 2023'!M:M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M:M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46356751762554</v>
      </c>
      <c r="Q166" s="4">
        <f>IFERROR(IFERROR(SUMIFS('AEO Table 3 2023'!N:N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N:N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190871792332047</v>
      </c>
      <c r="R166" s="4">
        <f>IFERROR(IFERROR(SUMIFS('AEO Table 3 2023'!O:O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O:O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247314512908766</v>
      </c>
      <c r="S166" s="4">
        <f>IFERROR(IFERROR(SUMIFS('AEO Table 3 2023'!P:P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P:P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370032362888702</v>
      </c>
      <c r="T166" s="4">
        <f>IFERROR(IFERROR(SUMIFS('AEO Table 3 2023'!Q:Q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Q:Q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480406365336422</v>
      </c>
      <c r="U166" s="4">
        <f>IFERROR(IFERROR(SUMIFS('AEO Table 3 2023'!R:R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R:R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647886280179045</v>
      </c>
      <c r="V166" s="4">
        <f>IFERROR(IFERROR(SUMIFS('AEO Table 3 2023'!S:S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S:S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740986774397526</v>
      </c>
      <c r="W166" s="4">
        <f>IFERROR(IFERROR(SUMIFS('AEO Table 3 2023'!T:T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T:T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23450940802473</v>
      </c>
      <c r="X166" s="4">
        <f>IFERROR(IFERROR(SUMIFS('AEO Table 3 2023'!U:U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U:U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849735498324603</v>
      </c>
      <c r="Y166" s="4">
        <f>IFERROR(IFERROR(SUMIFS('AEO Table 3 2023'!V:V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V:V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1948962134874452</v>
      </c>
      <c r="Z166" s="4">
        <f>IFERROR(IFERROR(SUMIFS('AEO Table 3 2023'!W:W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W:W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06134315332329</v>
      </c>
      <c r="AA166" s="4">
        <f>IFERROR(IFERROR(SUMIFS('AEO Table 3 2023'!X:X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X:X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193873866689604</v>
      </c>
      <c r="AB166" s="4">
        <f>IFERROR(IFERROR(SUMIFS('AEO Table 3 2023'!Y:Y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Y:Y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67551640593877</v>
      </c>
      <c r="AC166" s="4">
        <f>IFERROR(IFERROR(SUMIFS('AEO Table 3 2023'!Z:Z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Z:Z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80655840327106</v>
      </c>
      <c r="AD166" s="4">
        <f>IFERROR(IFERROR(SUMIFS('AEO Table 3 2023'!AA:AA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A:AA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741538241473</v>
      </c>
      <c r="AE166" s="4">
        <f>IFERROR(IFERROR(SUMIFS('AEO Table 3 2023'!AB:AB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B:AB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60588687306744</v>
      </c>
      <c r="AF166" s="4">
        <f>IFERROR(IFERROR(SUMIFS('AEO Table 3 2023'!AC:AC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C:AC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99517305810828</v>
      </c>
      <c r="AG166" s="4">
        <f>IFERROR(IFERROR(SUMIFS('AEO Table 3 2023'!AD:AD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D:AD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609068524915</v>
      </c>
      <c r="AH166" s="4">
        <f>IFERROR(IFERROR(SUMIFS('AEO Table 3 2023'!AE:AE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E:AE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31248726445436</v>
      </c>
      <c r="AI166" s="4">
        <f>IFERROR(IFERROR(SUMIFS('AEO Table 3 2023'!AF:AF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F:AF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6990580014996</v>
      </c>
      <c r="AJ166" s="4">
        <f>IFERROR(IFERROR(SUMIFS('AEO Table 3 2023'!AG:AG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G:AG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14584284200203</v>
      </c>
      <c r="AK166" s="4">
        <f>IFERROR(IFERROR(SUMIFS('AEO Table 3 2023'!AH:AH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H:AH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4032958904344</v>
      </c>
      <c r="AL166" s="4">
        <f>IFERROR(IFERROR(SUMIFS('AEO Table 3 2023'!AI:AI,'AEO Table 3 2023'!$C:$C,"*"&amp;$B166&amp;"*",'AEO Table 3 2023'!$C:$C,"*"&amp;$G166&amp;"*",'AEO Table 3 2023'!$C:$C,"*"&amp;$H166&amp;"*",'AEO Table 3 2023'!$E:$E,"2022 $/MMBtu")/SUMIFS('AEO Table 3 2023'!$F:$F,'AEO Table 3 2023'!$C:$C,"*"&amp;$B166&amp;"*",'AEO Table 3 2023'!$C:$C,"*"&amp;$G166&amp;"*",'AEO Table 3 2023'!$C:$C,"*"&amp;$H166&amp;"*",'AEO Table 3 2023'!$E:$E,"2022 $/MMBtu"),
AVERAGEIFS('AEO Table 3 2023'!AI:AI,'AEO Table 3 2023'!$C:$C,"*"&amp;$G166&amp;"*",'AEO Table 3 2023'!$C:$C,"*"&amp;$H166&amp;"*",'AEO Table 3 2023'!$E:$E,"2022 $/MMBtu")/AVERAGEIFS('AEO Table 3 2023'!$F:$F,'AEO Table 3 2023'!$C:$C,"*"&amp;$G166&amp;"*",'AEO Table 3 2023'!$C:$C,"*"&amp;$H166&amp;"*",'AEO Table 3 2023'!$E:$E,"2022 $/MMBtu")),
1)</f>
        <v>1.2378711184804436</v>
      </c>
    </row>
    <row r="167" spans="1:38">
      <c r="A167" t="str">
        <f>About!$B$2</f>
        <v>MN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 t="str">
        <f t="shared" si="2"/>
        <v>Hydrogen.District Heating</v>
      </c>
      <c r="G167">
        <f>INDEX('EIA Crosswalk'!$B$2:$B$22,MATCH('Future Scaling Factors'!$D167,'EIA Crosswalk'!$A$2:$A$22,0),1)</f>
        <v>0</v>
      </c>
      <c r="H167" t="str">
        <f>INDEX('EIA Crosswalk'!$E$2:$E$22,MATCH('Future Scaling Factors'!$E167,'EIA Crosswalk'!$D$2:$D$22,0),1)</f>
        <v>TEN</v>
      </c>
      <c r="I167" s="430">
        <f>IFERROR(IFERROR(SUMIFS('AEO Table 3 2023'!F: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F: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</v>
      </c>
      <c r="J167" s="4">
        <f>IFERROR(IFERROR(SUMIFS('AEO Table 3 2023'!G: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G: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438754917030266</v>
      </c>
      <c r="K167" s="4">
        <f>IFERROR(IFERROR(SUMIFS('AEO Table 3 2023'!H: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H: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770260683269052</v>
      </c>
      <c r="L167" s="4">
        <f>IFERROR(IFERROR(SUMIFS('AEO Table 3 2023'!I: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I: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42554095644902</v>
      </c>
      <c r="M167" s="4">
        <f>IFERROR(IFERROR(SUMIFS('AEO Table 3 2023'!J:J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J:J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22399707501061</v>
      </c>
      <c r="N167" s="4">
        <f>IFERROR(IFERROR(SUMIFS('AEO Table 3 2023'!K:K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K:K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48674509108359</v>
      </c>
      <c r="O167" s="4">
        <f>IFERROR(IFERROR(SUMIFS('AEO Table 3 2023'!L:L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L:L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5610749845845</v>
      </c>
      <c r="P167" s="4">
        <f>IFERROR(IFERROR(SUMIFS('AEO Table 3 2023'!M:M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M:M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69595814608127</v>
      </c>
      <c r="Q167" s="4">
        <f>IFERROR(IFERROR(SUMIFS('AEO Table 3 2023'!N:N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N:N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394843762204176</v>
      </c>
      <c r="R167" s="4">
        <f>IFERROR(IFERROR(SUMIFS('AEO Table 3 2023'!O:O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O:O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22669473824054</v>
      </c>
      <c r="S167" s="4">
        <f>IFERROR(IFERROR(SUMIFS('AEO Table 3 2023'!P:P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P:P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480698140001548</v>
      </c>
      <c r="T167" s="4">
        <f>IFERROR(IFERROR(SUMIFS('AEO Table 3 2023'!Q:Q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Q:Q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551552231315612</v>
      </c>
      <c r="U167" s="4">
        <f>IFERROR(IFERROR(SUMIFS('AEO Table 3 2023'!R:R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R:R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633211790681204</v>
      </c>
      <c r="V167" s="4">
        <f>IFERROR(IFERROR(SUMIFS('AEO Table 3 2023'!S:S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S:S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02563903262146</v>
      </c>
      <c r="W167" s="4">
        <f>IFERROR(IFERROR(SUMIFS('AEO Table 3 2023'!T:T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T:T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761061485587683</v>
      </c>
      <c r="X167" s="4">
        <f>IFERROR(IFERROR(SUMIFS('AEO Table 3 2023'!U:U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U:U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26864788390472</v>
      </c>
      <c r="Y167" s="4">
        <f>IFERROR(IFERROR(SUMIFS('AEO Table 3 2023'!V:V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V:V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885210636203445</v>
      </c>
      <c r="Z167" s="4">
        <f>IFERROR(IFERROR(SUMIFS('AEO Table 3 2023'!W:W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W:W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1953416471029403</v>
      </c>
      <c r="AA167" s="4">
        <f>IFERROR(IFERROR(SUMIFS('AEO Table 3 2023'!X:X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X:X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029203312153549</v>
      </c>
      <c r="AB167" s="4">
        <f>IFERROR(IFERROR(SUMIFS('AEO Table 3 2023'!Y:Y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Y:Y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20650505562929</v>
      </c>
      <c r="AC167" s="4">
        <f>IFERROR(IFERROR(SUMIFS('AEO Table 3 2023'!Z:Z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Z:Z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8849050999506</v>
      </c>
      <c r="AD167" s="4">
        <f>IFERROR(IFERROR(SUMIFS('AEO Table 3 2023'!AA:AA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A:AA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4606685986286</v>
      </c>
      <c r="AE167" s="4">
        <f>IFERROR(IFERROR(SUMIFS('AEO Table 3 2023'!AB:AB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B:AB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2343546781825</v>
      </c>
      <c r="AF167" s="4">
        <f>IFERROR(IFERROR(SUMIFS('AEO Table 3 2023'!AC:AC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C:AC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190125893821877</v>
      </c>
      <c r="AG167" s="4">
        <f>IFERROR(IFERROR(SUMIFS('AEO Table 3 2023'!AD:AD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D:AD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05550444335087</v>
      </c>
      <c r="AH167" s="4">
        <f>IFERROR(IFERROR(SUMIFS('AEO Table 3 2023'!AE:AE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E:AE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90743515993914</v>
      </c>
      <c r="AI167" s="4">
        <f>IFERROR(IFERROR(SUMIFS('AEO Table 3 2023'!AF:AF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F:AF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279715683150358</v>
      </c>
      <c r="AJ167" s="4">
        <f>IFERROR(IFERROR(SUMIFS('AEO Table 3 2023'!AG:AG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G:AG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20437932539399</v>
      </c>
      <c r="AK167" s="4">
        <f>IFERROR(IFERROR(SUMIFS('AEO Table 3 2023'!AH:AH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H:AH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30270080886139</v>
      </c>
      <c r="AL167" s="4">
        <f>IFERROR(IFERROR(SUMIFS('AEO Table 3 2023'!AI:AI,'AEO Table 3 2023'!$C:$C,"*"&amp;$B167&amp;"*",'AEO Table 3 2023'!$C:$C,"*"&amp;$G167&amp;"*",'AEO Table 3 2023'!$C:$C,"*"&amp;$H167&amp;"*",'AEO Table 3 2023'!$E:$E,"2022 $/MMBtu")/SUMIFS('AEO Table 3 2023'!$F:$F,'AEO Table 3 2023'!$C:$C,"*"&amp;$B167&amp;"*",'AEO Table 3 2023'!$C:$C,"*"&amp;$G167&amp;"*",'AEO Table 3 2023'!$C:$C,"*"&amp;$H167&amp;"*",'AEO Table 3 2023'!$E:$E,"2022 $/MMBtu"),
AVERAGEIFS('AEO Table 3 2023'!AI:AI,'AEO Table 3 2023'!$C:$C,"*"&amp;$G167&amp;"*",'AEO Table 3 2023'!$C:$C,"*"&amp;$H167&amp;"*",'AEO Table 3 2023'!$E:$E,"2022 $/MMBtu")/AVERAGEIFS('AEO Table 3 2023'!$F:$F,'AEO Table 3 2023'!$C:$C,"*"&amp;$G167&amp;"*",'AEO Table 3 2023'!$C:$C,"*"&amp;$H167&amp;"*",'AEO Table 3 2023'!$E:$E,"2022 $/MMBtu")),
1)</f>
        <v>1.2355214490549475</v>
      </c>
    </row>
    <row r="168" spans="1:38">
      <c r="A168" t="str">
        <f>About!$B$2</f>
        <v>MN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 t="str">
        <f t="shared" si="2"/>
        <v>Hydrogen.LULUCF</v>
      </c>
      <c r="G168">
        <f>INDEX('EIA Crosswalk'!$B$2:$B$22,MATCH('Future Scaling Factors'!$D168,'EIA Crosswalk'!$A$2:$A$22,0),1)</f>
        <v>0</v>
      </c>
      <c r="H168" t="str">
        <f>INDEX('EIA Crosswalk'!$E$2:$E$22,MATCH('Future Scaling Factors'!$E168,'EIA Crosswalk'!$D$2:$D$22,0),1)</f>
        <v>TEN</v>
      </c>
      <c r="I168" s="430">
        <f>IFERROR(IFERROR(SUMIFS('AEO Table 3 2023'!F: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F: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</v>
      </c>
      <c r="J168" s="4">
        <f>IFERROR(IFERROR(SUMIFS('AEO Table 3 2023'!G: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G: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438754917030266</v>
      </c>
      <c r="K168" s="4">
        <f>IFERROR(IFERROR(SUMIFS('AEO Table 3 2023'!H: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H: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770260683269052</v>
      </c>
      <c r="L168" s="4">
        <f>IFERROR(IFERROR(SUMIFS('AEO Table 3 2023'!I: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I: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42554095644902</v>
      </c>
      <c r="M168" s="4">
        <f>IFERROR(IFERROR(SUMIFS('AEO Table 3 2023'!J:J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J:J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22399707501061</v>
      </c>
      <c r="N168" s="4">
        <f>IFERROR(IFERROR(SUMIFS('AEO Table 3 2023'!K:K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K:K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48674509108359</v>
      </c>
      <c r="O168" s="4">
        <f>IFERROR(IFERROR(SUMIFS('AEO Table 3 2023'!L:L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L:L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5610749845845</v>
      </c>
      <c r="P168" s="4">
        <f>IFERROR(IFERROR(SUMIFS('AEO Table 3 2023'!M:M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M:M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69595814608127</v>
      </c>
      <c r="Q168" s="4">
        <f>IFERROR(IFERROR(SUMIFS('AEO Table 3 2023'!N:N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N:N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394843762204176</v>
      </c>
      <c r="R168" s="4">
        <f>IFERROR(IFERROR(SUMIFS('AEO Table 3 2023'!O:O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O:O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22669473824054</v>
      </c>
      <c r="S168" s="4">
        <f>IFERROR(IFERROR(SUMIFS('AEO Table 3 2023'!P:P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P:P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480698140001548</v>
      </c>
      <c r="T168" s="4">
        <f>IFERROR(IFERROR(SUMIFS('AEO Table 3 2023'!Q:Q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Q:Q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551552231315612</v>
      </c>
      <c r="U168" s="4">
        <f>IFERROR(IFERROR(SUMIFS('AEO Table 3 2023'!R:R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R:R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633211790681204</v>
      </c>
      <c r="V168" s="4">
        <f>IFERROR(IFERROR(SUMIFS('AEO Table 3 2023'!S:S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S:S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02563903262146</v>
      </c>
      <c r="W168" s="4">
        <f>IFERROR(IFERROR(SUMIFS('AEO Table 3 2023'!T:T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T:T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761061485587683</v>
      </c>
      <c r="X168" s="4">
        <f>IFERROR(IFERROR(SUMIFS('AEO Table 3 2023'!U:U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U:U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26864788390472</v>
      </c>
      <c r="Y168" s="4">
        <f>IFERROR(IFERROR(SUMIFS('AEO Table 3 2023'!V:V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V:V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885210636203445</v>
      </c>
      <c r="Z168" s="4">
        <f>IFERROR(IFERROR(SUMIFS('AEO Table 3 2023'!W:W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W:W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1953416471029403</v>
      </c>
      <c r="AA168" s="4">
        <f>IFERROR(IFERROR(SUMIFS('AEO Table 3 2023'!X:X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X:X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029203312153549</v>
      </c>
      <c r="AB168" s="4">
        <f>IFERROR(IFERROR(SUMIFS('AEO Table 3 2023'!Y:Y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Y:Y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20650505562929</v>
      </c>
      <c r="AC168" s="4">
        <f>IFERROR(IFERROR(SUMIFS('AEO Table 3 2023'!Z:Z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Z:Z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8849050999506</v>
      </c>
      <c r="AD168" s="4">
        <f>IFERROR(IFERROR(SUMIFS('AEO Table 3 2023'!AA:AA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A:AA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4606685986286</v>
      </c>
      <c r="AE168" s="4">
        <f>IFERROR(IFERROR(SUMIFS('AEO Table 3 2023'!AB:AB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B:AB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2343546781825</v>
      </c>
      <c r="AF168" s="4">
        <f>IFERROR(IFERROR(SUMIFS('AEO Table 3 2023'!AC:AC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C:AC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190125893821877</v>
      </c>
      <c r="AG168" s="4">
        <f>IFERROR(IFERROR(SUMIFS('AEO Table 3 2023'!AD:AD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D:AD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05550444335087</v>
      </c>
      <c r="AH168" s="4">
        <f>IFERROR(IFERROR(SUMIFS('AEO Table 3 2023'!AE:AE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E:AE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90743515993914</v>
      </c>
      <c r="AI168" s="4">
        <f>IFERROR(IFERROR(SUMIFS('AEO Table 3 2023'!AF:AF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F:AF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279715683150358</v>
      </c>
      <c r="AJ168" s="4">
        <f>IFERROR(IFERROR(SUMIFS('AEO Table 3 2023'!AG:AG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G:AG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20437932539399</v>
      </c>
      <c r="AK168" s="4">
        <f>IFERROR(IFERROR(SUMIFS('AEO Table 3 2023'!AH:AH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H:AH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30270080886139</v>
      </c>
      <c r="AL168" s="4">
        <f>IFERROR(IFERROR(SUMIFS('AEO Table 3 2023'!AI:AI,'AEO Table 3 2023'!$C:$C,"*"&amp;$B168&amp;"*",'AEO Table 3 2023'!$C:$C,"*"&amp;$G168&amp;"*",'AEO Table 3 2023'!$C:$C,"*"&amp;$H168&amp;"*",'AEO Table 3 2023'!$E:$E,"2022 $/MMBtu")/SUMIFS('AEO Table 3 2023'!$F:$F,'AEO Table 3 2023'!$C:$C,"*"&amp;$B168&amp;"*",'AEO Table 3 2023'!$C:$C,"*"&amp;$G168&amp;"*",'AEO Table 3 2023'!$C:$C,"*"&amp;$H168&amp;"*",'AEO Table 3 2023'!$E:$E,"2022 $/MMBtu"),
AVERAGEIFS('AEO Table 3 2023'!AI:AI,'AEO Table 3 2023'!$C:$C,"*"&amp;$G168&amp;"*",'AEO Table 3 2023'!$C:$C,"*"&amp;$H168&amp;"*",'AEO Table 3 2023'!$E:$E,"2022 $/MMBtu")/AVERAGEIFS('AEO Table 3 2023'!$F:$F,'AEO Table 3 2023'!$C:$C,"*"&amp;$G168&amp;"*",'AEO Table 3 2023'!$C:$C,"*"&amp;$H168&amp;"*",'AEO Table 3 2023'!$E:$E,"2022 $/MMBtu")),
1)</f>
        <v>1.2355214490549475</v>
      </c>
    </row>
    <row r="169" spans="1:38">
      <c r="A169" t="str">
        <f>About!$B$2</f>
        <v>MN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 t="str">
        <f t="shared" si="2"/>
        <v>Hydrogen.Geoengineering</v>
      </c>
      <c r="G169">
        <f>INDEX('EIA Crosswalk'!$B$2:$B$22,MATCH('Future Scaling Factors'!$D169,'EIA Crosswalk'!$A$2:$A$22,0),1)</f>
        <v>0</v>
      </c>
      <c r="H169" t="str">
        <f>INDEX('EIA Crosswalk'!$E$2:$E$22,MATCH('Future Scaling Factors'!$E169,'EIA Crosswalk'!$D$2:$D$22,0),1)</f>
        <v>TEN</v>
      </c>
      <c r="I169" s="430">
        <f>IFERROR(IFERROR(SUMIFS('AEO Table 3 2023'!F: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F: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</v>
      </c>
      <c r="J169" s="4">
        <f>IFERROR(IFERROR(SUMIFS('AEO Table 3 2023'!G: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G: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438754917030266</v>
      </c>
      <c r="K169" s="4">
        <f>IFERROR(IFERROR(SUMIFS('AEO Table 3 2023'!H: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H: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770260683269052</v>
      </c>
      <c r="L169" s="4">
        <f>IFERROR(IFERROR(SUMIFS('AEO Table 3 2023'!I: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I: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42554095644902</v>
      </c>
      <c r="M169" s="4">
        <f>IFERROR(IFERROR(SUMIFS('AEO Table 3 2023'!J:J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J:J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22399707501061</v>
      </c>
      <c r="N169" s="4">
        <f>IFERROR(IFERROR(SUMIFS('AEO Table 3 2023'!K:K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K:K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48674509108359</v>
      </c>
      <c r="O169" s="4">
        <f>IFERROR(IFERROR(SUMIFS('AEO Table 3 2023'!L:L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L:L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5610749845845</v>
      </c>
      <c r="P169" s="4">
        <f>IFERROR(IFERROR(SUMIFS('AEO Table 3 2023'!M:M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M:M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69595814608127</v>
      </c>
      <c r="Q169" s="4">
        <f>IFERROR(IFERROR(SUMIFS('AEO Table 3 2023'!N:N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N:N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394843762204176</v>
      </c>
      <c r="R169" s="4">
        <f>IFERROR(IFERROR(SUMIFS('AEO Table 3 2023'!O:O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O:O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22669473824054</v>
      </c>
      <c r="S169" s="4">
        <f>IFERROR(IFERROR(SUMIFS('AEO Table 3 2023'!P:P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P:P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480698140001548</v>
      </c>
      <c r="T169" s="4">
        <f>IFERROR(IFERROR(SUMIFS('AEO Table 3 2023'!Q:Q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Q:Q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551552231315612</v>
      </c>
      <c r="U169" s="4">
        <f>IFERROR(IFERROR(SUMIFS('AEO Table 3 2023'!R:R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R:R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633211790681204</v>
      </c>
      <c r="V169" s="4">
        <f>IFERROR(IFERROR(SUMIFS('AEO Table 3 2023'!S:S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S:S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02563903262146</v>
      </c>
      <c r="W169" s="4">
        <f>IFERROR(IFERROR(SUMIFS('AEO Table 3 2023'!T:T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T:T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761061485587683</v>
      </c>
      <c r="X169" s="4">
        <f>IFERROR(IFERROR(SUMIFS('AEO Table 3 2023'!U:U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U:U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26864788390472</v>
      </c>
      <c r="Y169" s="4">
        <f>IFERROR(IFERROR(SUMIFS('AEO Table 3 2023'!V:V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V:V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885210636203445</v>
      </c>
      <c r="Z169" s="4">
        <f>IFERROR(IFERROR(SUMIFS('AEO Table 3 2023'!W:W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W:W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1953416471029403</v>
      </c>
      <c r="AA169" s="4">
        <f>IFERROR(IFERROR(SUMIFS('AEO Table 3 2023'!X:X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X:X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029203312153549</v>
      </c>
      <c r="AB169" s="4">
        <f>IFERROR(IFERROR(SUMIFS('AEO Table 3 2023'!Y:Y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Y:Y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20650505562929</v>
      </c>
      <c r="AC169" s="4">
        <f>IFERROR(IFERROR(SUMIFS('AEO Table 3 2023'!Z:Z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Z:Z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8849050999506</v>
      </c>
      <c r="AD169" s="4">
        <f>IFERROR(IFERROR(SUMIFS('AEO Table 3 2023'!AA:AA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A:AA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4606685986286</v>
      </c>
      <c r="AE169" s="4">
        <f>IFERROR(IFERROR(SUMIFS('AEO Table 3 2023'!AB:AB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B:AB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2343546781825</v>
      </c>
      <c r="AF169" s="4">
        <f>IFERROR(IFERROR(SUMIFS('AEO Table 3 2023'!AC:AC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C:AC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190125893821877</v>
      </c>
      <c r="AG169" s="4">
        <f>IFERROR(IFERROR(SUMIFS('AEO Table 3 2023'!AD:AD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D:AD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05550444335087</v>
      </c>
      <c r="AH169" s="4">
        <f>IFERROR(IFERROR(SUMIFS('AEO Table 3 2023'!AE:AE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E:AE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90743515993914</v>
      </c>
      <c r="AI169" s="4">
        <f>IFERROR(IFERROR(SUMIFS('AEO Table 3 2023'!AF:AF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F:AF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279715683150358</v>
      </c>
      <c r="AJ169" s="4">
        <f>IFERROR(IFERROR(SUMIFS('AEO Table 3 2023'!AG:AG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G:AG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20437932539399</v>
      </c>
      <c r="AK169" s="4">
        <f>IFERROR(IFERROR(SUMIFS('AEO Table 3 2023'!AH:AH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H:AH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30270080886139</v>
      </c>
      <c r="AL169" s="4">
        <f>IFERROR(IFERROR(SUMIFS('AEO Table 3 2023'!AI:AI,'AEO Table 3 2023'!$C:$C,"*"&amp;$B169&amp;"*",'AEO Table 3 2023'!$C:$C,"*"&amp;$G169&amp;"*",'AEO Table 3 2023'!$C:$C,"*"&amp;$H169&amp;"*",'AEO Table 3 2023'!$E:$E,"2022 $/MMBtu")/SUMIFS('AEO Table 3 2023'!$F:$F,'AEO Table 3 2023'!$C:$C,"*"&amp;$B169&amp;"*",'AEO Table 3 2023'!$C:$C,"*"&amp;$G169&amp;"*",'AEO Table 3 2023'!$C:$C,"*"&amp;$H169&amp;"*",'AEO Table 3 2023'!$E:$E,"2022 $/MMBtu"),
AVERAGEIFS('AEO Table 3 2023'!AI:AI,'AEO Table 3 2023'!$C:$C,"*"&amp;$G169&amp;"*",'AEO Table 3 2023'!$C:$C,"*"&amp;$H169&amp;"*",'AEO Table 3 2023'!$E:$E,"2022 $/MMBtu")/AVERAGEIFS('AEO Table 3 2023'!$F:$F,'AEO Table 3 2023'!$C:$C,"*"&amp;$G169&amp;"*",'AEO Table 3 2023'!$C:$C,"*"&amp;$H169&amp;"*",'AEO Table 3 2023'!$E:$E,"2022 $/MMBtu")),
1)</f>
        <v>1.2355214490549475</v>
      </c>
    </row>
    <row r="170" spans="1:38">
      <c r="E170" s="16"/>
      <c r="F170" s="16"/>
    </row>
    <row r="171" spans="1:38">
      <c r="E171" s="16"/>
      <c r="F171" s="16"/>
    </row>
    <row r="172" spans="1:38">
      <c r="E172" s="16"/>
      <c r="F172" s="16"/>
    </row>
    <row r="173" spans="1:38">
      <c r="E173" s="16"/>
      <c r="F173" s="16"/>
    </row>
    <row r="174" spans="1:38">
      <c r="E174" s="16"/>
      <c r="F174" s="16"/>
    </row>
    <row r="175" spans="1:38">
      <c r="E175" s="16"/>
      <c r="F175" s="16"/>
    </row>
    <row r="176" spans="1:38">
      <c r="E176" s="16"/>
      <c r="F176" s="16"/>
    </row>
    <row r="177" spans="5:6">
      <c r="E177" s="16"/>
      <c r="F177" s="16"/>
    </row>
    <row r="178" spans="5:6">
      <c r="E178" s="16"/>
      <c r="F178" s="16"/>
    </row>
    <row r="179" spans="5:6">
      <c r="E179" s="16"/>
      <c r="F179" s="16"/>
    </row>
    <row r="180" spans="5:6">
      <c r="E180" s="16"/>
      <c r="F180" s="16"/>
    </row>
    <row r="181" spans="5:6">
      <c r="E181" s="16"/>
      <c r="F181" s="16"/>
    </row>
    <row r="182" spans="5:6">
      <c r="E182" s="16"/>
      <c r="F182" s="16"/>
    </row>
    <row r="183" spans="5:6">
      <c r="E183" s="16"/>
      <c r="F183" s="16"/>
    </row>
    <row r="184" spans="5:6">
      <c r="E184" s="16"/>
      <c r="F184" s="16"/>
    </row>
    <row r="185" spans="5:6">
      <c r="E185" s="16"/>
      <c r="F185" s="16"/>
    </row>
    <row r="186" spans="5:6">
      <c r="E186" s="16"/>
      <c r="F186" s="16"/>
    </row>
    <row r="187" spans="5:6">
      <c r="E187" s="16"/>
      <c r="F187" s="16"/>
    </row>
    <row r="188" spans="5:6">
      <c r="E188" s="16"/>
      <c r="F188" s="16"/>
    </row>
    <row r="189" spans="5:6">
      <c r="E189" s="16"/>
      <c r="F189" s="16"/>
    </row>
    <row r="190" spans="5:6">
      <c r="E190" s="16"/>
      <c r="F190" s="16"/>
    </row>
    <row r="191" spans="5:6">
      <c r="E191" s="16"/>
      <c r="F191" s="16"/>
    </row>
    <row r="192" spans="5:6">
      <c r="E192" s="16"/>
      <c r="F192" s="16"/>
    </row>
    <row r="193" spans="5:6">
      <c r="E193" s="16"/>
      <c r="F193" s="16"/>
    </row>
    <row r="194" spans="5:6">
      <c r="E194" s="16"/>
      <c r="F194" s="16"/>
    </row>
    <row r="195" spans="5:6">
      <c r="E195" s="16"/>
      <c r="F195" s="16"/>
    </row>
    <row r="196" spans="5:6">
      <c r="E196" s="16"/>
      <c r="F196" s="16"/>
    </row>
    <row r="197" spans="5:6">
      <c r="E197" s="16"/>
      <c r="F197" s="16"/>
    </row>
    <row r="198" spans="5:6">
      <c r="E198" s="16"/>
      <c r="F198" s="16"/>
    </row>
    <row r="199" spans="5:6">
      <c r="E199" s="16"/>
      <c r="F199" s="16"/>
    </row>
    <row r="200" spans="5:6">
      <c r="E200" s="16"/>
      <c r="F200" s="16"/>
    </row>
    <row r="201" spans="5:6">
      <c r="E201" s="16"/>
      <c r="F201" s="16"/>
    </row>
    <row r="202" spans="5:6">
      <c r="E202" s="16"/>
      <c r="F202" s="16"/>
    </row>
    <row r="203" spans="5:6">
      <c r="E203" s="16"/>
      <c r="F203" s="16"/>
    </row>
    <row r="204" spans="5:6">
      <c r="E204" s="16"/>
      <c r="F204" s="16"/>
    </row>
    <row r="205" spans="5:6">
      <c r="E205" s="16"/>
      <c r="F205" s="16"/>
    </row>
    <row r="206" spans="5:6">
      <c r="E206" s="16"/>
      <c r="F206" s="16"/>
    </row>
    <row r="207" spans="5:6">
      <c r="E207" s="16"/>
      <c r="F207" s="16"/>
    </row>
    <row r="208" spans="5:6">
      <c r="E208" s="16"/>
      <c r="F208" s="16"/>
    </row>
    <row r="209" spans="5:6">
      <c r="E209" s="16"/>
      <c r="F209" s="16"/>
    </row>
    <row r="210" spans="5:6">
      <c r="E210" s="16"/>
      <c r="F210" s="16"/>
    </row>
    <row r="211" spans="5:6">
      <c r="E211" s="16"/>
      <c r="F211" s="16"/>
    </row>
    <row r="212" spans="5:6">
      <c r="E212" s="16"/>
      <c r="F212" s="16"/>
    </row>
    <row r="213" spans="5:6">
      <c r="E213" s="16"/>
      <c r="F213" s="16"/>
    </row>
    <row r="214" spans="5:6">
      <c r="E214" s="16"/>
      <c r="F214" s="16"/>
    </row>
    <row r="215" spans="5:6">
      <c r="E215" s="16"/>
      <c r="F215" s="16"/>
    </row>
    <row r="216" spans="5:6">
      <c r="E216" s="16"/>
      <c r="F216" s="16"/>
    </row>
    <row r="217" spans="5:6">
      <c r="E217" s="16"/>
      <c r="F217" s="16"/>
    </row>
    <row r="218" spans="5:6">
      <c r="E218" s="16"/>
      <c r="F218" s="16"/>
    </row>
    <row r="219" spans="5:6">
      <c r="E219" s="16"/>
      <c r="F219" s="16"/>
    </row>
    <row r="220" spans="5:6">
      <c r="E220" s="16"/>
      <c r="F220" s="16"/>
    </row>
    <row r="221" spans="5:6">
      <c r="E221" s="16"/>
      <c r="F221" s="16"/>
    </row>
    <row r="222" spans="5:6">
      <c r="E222" s="16"/>
      <c r="F222" s="16"/>
    </row>
    <row r="223" spans="5:6">
      <c r="E223" s="16"/>
      <c r="F223" s="16"/>
    </row>
    <row r="224" spans="5:6">
      <c r="E224" s="16"/>
      <c r="F224" s="16"/>
    </row>
    <row r="225" spans="5:6">
      <c r="E225" s="16"/>
      <c r="F225" s="16"/>
    </row>
    <row r="226" spans="5:6">
      <c r="E226" s="16"/>
      <c r="F226" s="16"/>
    </row>
    <row r="227" spans="5:6">
      <c r="E227" s="16"/>
      <c r="F227" s="16"/>
    </row>
    <row r="228" spans="5:6">
      <c r="E228" s="16"/>
      <c r="F228" s="16"/>
    </row>
    <row r="229" spans="5:6">
      <c r="E229" s="16"/>
      <c r="F229" s="16"/>
    </row>
    <row r="230" spans="5:6">
      <c r="E230" s="16"/>
      <c r="F230" s="16"/>
    </row>
    <row r="231" spans="5:6">
      <c r="E231" s="16"/>
      <c r="F231" s="16"/>
    </row>
    <row r="232" spans="5:6">
      <c r="E232" s="16"/>
      <c r="F232" s="16"/>
    </row>
    <row r="233" spans="5:6">
      <c r="E233" s="16"/>
      <c r="F233" s="16"/>
    </row>
    <row r="234" spans="5:6">
      <c r="E234" s="16"/>
      <c r="F234" s="16"/>
    </row>
    <row r="235" spans="5:6">
      <c r="E235" s="16"/>
      <c r="F235" s="16"/>
    </row>
    <row r="236" spans="5:6">
      <c r="E236" s="16"/>
      <c r="F236" s="16"/>
    </row>
    <row r="237" spans="5:6">
      <c r="E237" s="16"/>
      <c r="F237" s="16"/>
    </row>
    <row r="238" spans="5:6">
      <c r="E238" s="16"/>
      <c r="F238" s="16"/>
    </row>
    <row r="239" spans="5:6">
      <c r="E239" s="16"/>
      <c r="F239" s="16"/>
    </row>
    <row r="240" spans="5:6">
      <c r="E240" s="16"/>
      <c r="F240" s="16"/>
    </row>
    <row r="241" spans="5:6">
      <c r="E241" s="16"/>
      <c r="F241" s="16"/>
    </row>
    <row r="242" spans="5:6">
      <c r="E242" s="16"/>
      <c r="F242" s="16"/>
    </row>
    <row r="243" spans="5:6">
      <c r="E243" s="16"/>
      <c r="F243" s="16"/>
    </row>
    <row r="244" spans="5:6">
      <c r="E244" s="16"/>
      <c r="F244" s="16"/>
    </row>
    <row r="245" spans="5:6">
      <c r="E245" s="16"/>
      <c r="F245" s="16"/>
    </row>
    <row r="246" spans="5:6">
      <c r="E246" s="16"/>
      <c r="F246" s="16"/>
    </row>
    <row r="247" spans="5:6">
      <c r="E247" s="16"/>
      <c r="F247" s="16"/>
    </row>
    <row r="248" spans="5:6">
      <c r="E248" s="16"/>
      <c r="F248" s="16"/>
    </row>
    <row r="249" spans="5:6">
      <c r="E249" s="16"/>
      <c r="F249" s="16"/>
    </row>
    <row r="250" spans="5:6">
      <c r="E250" s="16"/>
      <c r="F250" s="16"/>
    </row>
    <row r="251" spans="5:6">
      <c r="E251" s="16"/>
      <c r="F251" s="16"/>
    </row>
    <row r="252" spans="5:6">
      <c r="E252" s="16"/>
      <c r="F252" s="16"/>
    </row>
    <row r="253" spans="5:6">
      <c r="E253" s="16"/>
      <c r="F253" s="16"/>
    </row>
    <row r="254" spans="5:6">
      <c r="E254" s="16"/>
      <c r="F254" s="16"/>
    </row>
    <row r="255" spans="5:6">
      <c r="E255" s="16"/>
      <c r="F255" s="16"/>
    </row>
    <row r="256" spans="5:6">
      <c r="E256" s="16"/>
      <c r="F256" s="16"/>
    </row>
    <row r="257" spans="5:6">
      <c r="E257" s="16"/>
      <c r="F257" s="16"/>
    </row>
    <row r="258" spans="5:6">
      <c r="E258" s="16"/>
      <c r="F258" s="16"/>
    </row>
    <row r="259" spans="5:6">
      <c r="E259" s="16"/>
      <c r="F259" s="16"/>
    </row>
    <row r="260" spans="5:6">
      <c r="E260" s="16"/>
      <c r="F260" s="16"/>
    </row>
    <row r="261" spans="5:6">
      <c r="E261" s="16"/>
      <c r="F261" s="16"/>
    </row>
    <row r="262" spans="5:6">
      <c r="E262" s="16"/>
      <c r="F262" s="16"/>
    </row>
    <row r="263" spans="5:6">
      <c r="E263" s="16"/>
      <c r="F263" s="16"/>
    </row>
    <row r="264" spans="5:6">
      <c r="E264" s="16"/>
      <c r="F264" s="16"/>
    </row>
    <row r="265" spans="5:6">
      <c r="E265" s="16"/>
      <c r="F265" s="16"/>
    </row>
    <row r="266" spans="5:6">
      <c r="E266" s="16"/>
      <c r="F266" s="16"/>
    </row>
    <row r="267" spans="5:6">
      <c r="E267" s="16"/>
      <c r="F267" s="16"/>
    </row>
    <row r="268" spans="5:6">
      <c r="E268" s="16"/>
      <c r="F268" s="16"/>
    </row>
    <row r="269" spans="5:6">
      <c r="E269" s="16"/>
      <c r="F269" s="16"/>
    </row>
    <row r="270" spans="5:6">
      <c r="E270" s="16"/>
      <c r="F270" s="16"/>
    </row>
    <row r="271" spans="5:6">
      <c r="E271" s="16"/>
      <c r="F271" s="16"/>
    </row>
    <row r="272" spans="5:6">
      <c r="E272" s="16"/>
      <c r="F272" s="16"/>
    </row>
    <row r="273" spans="5:6">
      <c r="E273" s="16"/>
      <c r="F273" s="16"/>
    </row>
    <row r="274" spans="5:6">
      <c r="E274" s="16"/>
      <c r="F274" s="16"/>
    </row>
    <row r="275" spans="5:6">
      <c r="E275" s="16"/>
      <c r="F275" s="16"/>
    </row>
    <row r="276" spans="5:6">
      <c r="E276" s="16"/>
      <c r="F276" s="16"/>
    </row>
    <row r="277" spans="5:6">
      <c r="E277" s="16"/>
      <c r="F277" s="16"/>
    </row>
    <row r="278" spans="5:6">
      <c r="E278" s="16"/>
      <c r="F278" s="16"/>
    </row>
    <row r="279" spans="5:6">
      <c r="E279" s="16"/>
      <c r="F279" s="16"/>
    </row>
    <row r="280" spans="5:6">
      <c r="E280" s="16"/>
      <c r="F280" s="16"/>
    </row>
    <row r="281" spans="5:6">
      <c r="E281" s="16"/>
      <c r="F281" s="16"/>
    </row>
    <row r="282" spans="5:6">
      <c r="E282" s="16"/>
      <c r="F282" s="16"/>
    </row>
    <row r="283" spans="5:6">
      <c r="E283" s="16"/>
      <c r="F283" s="16"/>
    </row>
    <row r="284" spans="5:6">
      <c r="E284" s="16"/>
      <c r="F284" s="16"/>
    </row>
    <row r="285" spans="5:6">
      <c r="E285" s="16"/>
      <c r="F285" s="16"/>
    </row>
    <row r="286" spans="5:6">
      <c r="E286" s="16"/>
      <c r="F286" s="16"/>
    </row>
    <row r="287" spans="5:6">
      <c r="E287" s="16"/>
      <c r="F287" s="16"/>
    </row>
    <row r="288" spans="5:6">
      <c r="E288" s="16"/>
      <c r="F288" s="16"/>
    </row>
    <row r="289" spans="5:6">
      <c r="E289" s="16"/>
      <c r="F289" s="16"/>
    </row>
    <row r="290" spans="5:6">
      <c r="E290" s="16"/>
      <c r="F290" s="16"/>
    </row>
    <row r="291" spans="5:6">
      <c r="E291" s="16"/>
      <c r="F291" s="16"/>
    </row>
    <row r="292" spans="5:6">
      <c r="E292" s="16"/>
      <c r="F292" s="16"/>
    </row>
    <row r="293" spans="5:6">
      <c r="E293" s="16"/>
      <c r="F293" s="16"/>
    </row>
    <row r="294" spans="5:6">
      <c r="E294" s="16"/>
      <c r="F294" s="16"/>
    </row>
    <row r="295" spans="5:6">
      <c r="E295" s="16"/>
      <c r="F295" s="16"/>
    </row>
    <row r="296" spans="5:6">
      <c r="E296" s="16"/>
      <c r="F296" s="16"/>
    </row>
    <row r="297" spans="5:6">
      <c r="E297" s="16"/>
      <c r="F297" s="16"/>
    </row>
    <row r="298" spans="5:6">
      <c r="E298" s="16"/>
      <c r="F298" s="16"/>
    </row>
    <row r="299" spans="5:6">
      <c r="E299" s="16"/>
      <c r="F299" s="16"/>
    </row>
    <row r="300" spans="5:6">
      <c r="E300" s="16"/>
      <c r="F300" s="16"/>
    </row>
    <row r="301" spans="5:6">
      <c r="E301" s="16"/>
      <c r="F301" s="16"/>
    </row>
    <row r="302" spans="5:6">
      <c r="E302" s="16"/>
      <c r="F302" s="16"/>
    </row>
    <row r="303" spans="5:6">
      <c r="E303" s="16"/>
      <c r="F303" s="16"/>
    </row>
    <row r="304" spans="5:6">
      <c r="E304" s="16"/>
      <c r="F304" s="16"/>
    </row>
    <row r="305" spans="5:6">
      <c r="E305" s="16"/>
      <c r="F305" s="16"/>
    </row>
    <row r="306" spans="5:6">
      <c r="E306" s="16"/>
      <c r="F306" s="16"/>
    </row>
    <row r="307" spans="5:6">
      <c r="E307" s="16"/>
      <c r="F307" s="16"/>
    </row>
    <row r="308" spans="5:6">
      <c r="E308" s="16"/>
      <c r="F308" s="16"/>
    </row>
    <row r="309" spans="5:6">
      <c r="E309" s="16"/>
      <c r="F309" s="16"/>
    </row>
    <row r="310" spans="5:6">
      <c r="E310" s="16"/>
      <c r="F310" s="16"/>
    </row>
    <row r="311" spans="5:6">
      <c r="E311" s="16"/>
      <c r="F311" s="16"/>
    </row>
    <row r="312" spans="5:6">
      <c r="E312" s="16"/>
      <c r="F312" s="16"/>
    </row>
    <row r="313" spans="5:6">
      <c r="E313" s="16"/>
      <c r="F313" s="16"/>
    </row>
    <row r="314" spans="5:6">
      <c r="E314" s="16"/>
      <c r="F314" s="16"/>
    </row>
    <row r="315" spans="5:6">
      <c r="E315" s="16"/>
      <c r="F315" s="16"/>
    </row>
    <row r="316" spans="5:6">
      <c r="E316" s="16"/>
      <c r="F316" s="16"/>
    </row>
    <row r="317" spans="5:6">
      <c r="E317" s="16"/>
      <c r="F317" s="16"/>
    </row>
    <row r="318" spans="5:6">
      <c r="E318" s="16"/>
      <c r="F318" s="16"/>
    </row>
    <row r="319" spans="5:6">
      <c r="E319" s="16"/>
      <c r="F319" s="16"/>
    </row>
    <row r="320" spans="5:6">
      <c r="E320" s="16"/>
      <c r="F320" s="16"/>
    </row>
    <row r="321" spans="5:6">
      <c r="E321" s="16"/>
      <c r="F321" s="16"/>
    </row>
    <row r="322" spans="5:6">
      <c r="E322" s="16"/>
      <c r="F322" s="16"/>
    </row>
    <row r="323" spans="5:6">
      <c r="E323" s="16"/>
      <c r="F323" s="16"/>
    </row>
    <row r="324" spans="5:6">
      <c r="E324" s="16"/>
      <c r="F324" s="16"/>
    </row>
    <row r="325" spans="5:6">
      <c r="E325" s="16"/>
      <c r="F325" s="16"/>
    </row>
    <row r="326" spans="5:6">
      <c r="E326" s="16"/>
      <c r="F326" s="16"/>
    </row>
    <row r="327" spans="5:6">
      <c r="E327" s="16"/>
      <c r="F327" s="16"/>
    </row>
    <row r="328" spans="5:6">
      <c r="E328" s="16"/>
      <c r="F328" s="16"/>
    </row>
    <row r="329" spans="5:6">
      <c r="E329" s="16"/>
      <c r="F329" s="16"/>
    </row>
    <row r="330" spans="5:6">
      <c r="E330" s="16"/>
      <c r="F330" s="16"/>
    </row>
    <row r="331" spans="5:6">
      <c r="E331" s="16"/>
      <c r="F331" s="16"/>
    </row>
    <row r="332" spans="5:6">
      <c r="E332" s="16"/>
      <c r="F332" s="16"/>
    </row>
    <row r="333" spans="5:6">
      <c r="E333" s="16"/>
      <c r="F333" s="16"/>
    </row>
    <row r="334" spans="5:6">
      <c r="E334" s="16"/>
      <c r="F334" s="16"/>
    </row>
    <row r="335" spans="5:6">
      <c r="E335" s="16"/>
      <c r="F335" s="16"/>
    </row>
    <row r="336" spans="5:6">
      <c r="E336" s="16"/>
      <c r="F336" s="16"/>
    </row>
    <row r="337" spans="5:6">
      <c r="E337" s="16"/>
      <c r="F337" s="16"/>
    </row>
    <row r="338" spans="5:6">
      <c r="E338" s="16"/>
      <c r="F338" s="16"/>
    </row>
    <row r="339" spans="5:6">
      <c r="E339" s="16"/>
      <c r="F339" s="16"/>
    </row>
    <row r="340" spans="5:6">
      <c r="E340" s="16"/>
      <c r="F340" s="16"/>
    </row>
    <row r="341" spans="5:6">
      <c r="E341" s="16"/>
      <c r="F341" s="16"/>
    </row>
    <row r="342" spans="5:6">
      <c r="E342" s="16"/>
      <c r="F342" s="16"/>
    </row>
    <row r="343" spans="5:6">
      <c r="E343" s="16"/>
      <c r="F343" s="16"/>
    </row>
    <row r="344" spans="5:6">
      <c r="E344" s="16"/>
      <c r="F344" s="16"/>
    </row>
    <row r="345" spans="5:6">
      <c r="E345" s="16"/>
      <c r="F345" s="16"/>
    </row>
    <row r="346" spans="5:6">
      <c r="E346" s="16"/>
      <c r="F346" s="16"/>
    </row>
    <row r="347" spans="5:6">
      <c r="E347" s="16"/>
      <c r="F347" s="16"/>
    </row>
    <row r="348" spans="5:6">
      <c r="E348" s="16"/>
      <c r="F348" s="16"/>
    </row>
    <row r="349" spans="5:6">
      <c r="E349" s="16"/>
      <c r="F349" s="16"/>
    </row>
    <row r="350" spans="5:6">
      <c r="E350" s="16"/>
      <c r="F350" s="16"/>
    </row>
    <row r="351" spans="5:6">
      <c r="E351" s="16"/>
      <c r="F351" s="16"/>
    </row>
    <row r="352" spans="5:6">
      <c r="E352" s="16"/>
      <c r="F352" s="16"/>
    </row>
    <row r="353" spans="5:6">
      <c r="E353" s="16"/>
      <c r="F353" s="16"/>
    </row>
    <row r="354" spans="5:6">
      <c r="E354" s="16"/>
      <c r="F354" s="16"/>
    </row>
    <row r="355" spans="5:6">
      <c r="E355" s="16"/>
      <c r="F355" s="16"/>
    </row>
    <row r="356" spans="5:6">
      <c r="E356" s="16"/>
      <c r="F356" s="16"/>
    </row>
    <row r="357" spans="5:6">
      <c r="E357" s="16"/>
      <c r="F357" s="16"/>
    </row>
    <row r="358" spans="5:6">
      <c r="E358" s="16"/>
      <c r="F358" s="16"/>
    </row>
    <row r="359" spans="5:6">
      <c r="E359" s="16"/>
      <c r="F359" s="16"/>
    </row>
    <row r="360" spans="5:6">
      <c r="E360" s="16"/>
      <c r="F360" s="16"/>
    </row>
    <row r="361" spans="5:6">
      <c r="E361" s="16"/>
      <c r="F361" s="16"/>
    </row>
    <row r="362" spans="5:6">
      <c r="E362" s="16"/>
      <c r="F362" s="16"/>
    </row>
    <row r="363" spans="5:6">
      <c r="E363" s="16"/>
      <c r="F363" s="16"/>
    </row>
  </sheetData>
  <pageMargins left="0.7" right="0.7" top="0.75" bottom="0.75" header="0.3" footer="0.3"/>
</worksheet>
</file>

<file path=xl/worksheets/sheet35.xml><?xml version="1.0" encoding="utf-8"?>
<worksheet xmlns="http://schemas.openxmlformats.org/spreadsheetml/2006/main" xmlns:r="http://schemas.openxmlformats.org/officeDocument/2006/relationships" xmlns:xdr="http://schemas.openxmlformats.org/drawingml/2006/spreadsheetDrawing" xmlns:x14="http://schemas.microsoft.com/office/spreadsheetml/2009/9/main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4B14F99-D4E7-44DE-B35C-B3C71E967109}">
  <sheetPr>
    <tabColor theme="8"/>
  </sheetPr>
  <dimension ref="A1:R211"/>
  <sheetViews>
    <sheetView workbookViewId="0"/>
  </sheetViews>
  <sheetFormatPr defaultColWidth="8.86328125" defaultRowHeight="14.75"/>
  <cols>
    <col min="1" max="1" width="4.7265625" customWidth="1"/>
    <col min="2" max="2" width="15.7265625" customWidth="1"/>
    <col min="3" max="3" width="4.86328125" customWidth="1"/>
    <col min="4" max="4" width="12.40625" customWidth="1"/>
    <col min="5" max="6" width="15.7265625" customWidth="1"/>
    <col min="7" max="8" width="7.40625" customWidth="1"/>
    <col min="9" max="9" width="26.1328125" bestFit="1" customWidth="1"/>
    <col min="10" max="15" width="7.40625" customWidth="1"/>
    <col min="16" max="16" width="31.86328125" bestFit="1" customWidth="1"/>
    <col min="17" max="18" width="16.86328125" bestFit="1" customWidth="1"/>
  </cols>
  <sheetData>
    <row r="1" spans="1:18">
      <c r="A1" t="s">
        <v>333</v>
      </c>
      <c r="B1" t="s">
        <v>3611</v>
      </c>
      <c r="C1" t="s">
        <v>2560</v>
      </c>
      <c r="D1" t="s">
        <v>276</v>
      </c>
      <c r="E1" t="s">
        <v>278</v>
      </c>
      <c r="F1" t="s">
        <v>3610</v>
      </c>
      <c r="G1" t="s">
        <v>5078</v>
      </c>
      <c r="H1" t="s">
        <v>4628</v>
      </c>
      <c r="I1" t="s">
        <v>40</v>
      </c>
      <c r="J1" t="s">
        <v>5077</v>
      </c>
      <c r="K1" t="s">
        <v>4628</v>
      </c>
      <c r="M1" t="s">
        <v>5056</v>
      </c>
      <c r="N1" t="s">
        <v>4628</v>
      </c>
      <c r="P1" s="218"/>
      <c r="Q1" s="16" t="s">
        <v>4629</v>
      </c>
      <c r="R1" s="16" t="s">
        <v>5079</v>
      </c>
    </row>
    <row r="2" spans="1:18" ht="15.5" thickBot="1">
      <c r="A2" t="str">
        <f>About!$B$2</f>
        <v>MN</v>
      </c>
      <c r="B2" t="str">
        <f>INDEX('EIA Crosswalk'!$I$2:$I$52,MATCH(A2,'EIA Crosswalk'!$G$2:$G$52,0),1)</f>
        <v>West North Central</v>
      </c>
      <c r="C2" t="s">
        <v>3603</v>
      </c>
      <c r="D2" t="s">
        <v>2433</v>
      </c>
      <c r="E2" t="s">
        <v>292</v>
      </c>
      <c r="F2" s="10" t="str">
        <f t="array" ref="F2">IF(D2="natural gas",CONCATENATE(INDEX('EIA Crosswalk'!$P$2:$P$9,MATCH($E2,'EIA Crosswalk'!$O$2:$O$9,0),1),A2,IF(E2="Transportation","_3","3")),IF(SUMPRODUCT(IF('Coal Price Data'!$A$7:$A$113=INDEX('EIA Crosswalk'!$H$2:$H$52,MATCH(A2,'EIA Crosswalk'!$G$2:$G$52,0),1),IF(ISNUMBER('Coal Price Data'!$B$7:$B$113)=TRUE,1)))=1,INDEX('EIA Crosswalk'!$H$2:$H$52,MATCH(A2,'EIA Crosswalk'!$G$2:$G$52,0),1),B2))</f>
        <v>Minnesota</v>
      </c>
      <c r="G2" s="10">
        <v>0</v>
      </c>
      <c r="H2" s="10">
        <v>0</v>
      </c>
      <c r="I2" t="s">
        <v>3672</v>
      </c>
      <c r="J2" s="10"/>
      <c r="K2" s="10"/>
      <c r="M2" s="10"/>
      <c r="N2" s="10"/>
      <c r="O2" s="10"/>
      <c r="P2" s="218" t="str">
        <f>D2&amp;"."&amp;E2</f>
        <v>Hard Coal.Transportation</v>
      </c>
      <c r="Q2" s="10">
        <f t="shared" ref="Q2:Q11" si="0">IFERROR(K2/H2,0)</f>
        <v>0</v>
      </c>
      <c r="R2" s="10">
        <f>IFERROR(N2/H2,0)</f>
        <v>0</v>
      </c>
    </row>
    <row r="3" spans="1:18" ht="15.5" thickBot="1">
      <c r="A3" s="288" t="str">
        <f>About!$B$2</f>
        <v>MN</v>
      </c>
      <c r="B3" s="289" t="str">
        <f>INDEX('EIA Crosswalk'!$I$2:$I$52,MATCH(A3,'EIA Crosswalk'!$G$2:$G$52,0),1)</f>
        <v>West North Central</v>
      </c>
      <c r="C3" s="289" t="s">
        <v>3603</v>
      </c>
      <c r="D3" s="289" t="s">
        <v>2433</v>
      </c>
      <c r="E3" s="289" t="s">
        <v>282</v>
      </c>
      <c r="F3" s="290" t="str">
        <f t="array" ref="F3">IF(D3="natural gas",CONCATENATE(INDEX('EIA Crosswalk'!$P$2:$P$9,MATCH($E3,'EIA Crosswalk'!$O$2:$O$9,0),1),A3,IF(E3="Transportation","_3","3")),IF(SUMPRODUCT(IF('Coal Price Data'!$A$7:$A$113=INDEX('EIA Crosswalk'!$H$2:$H$52,MATCH(A3,'EIA Crosswalk'!$G$2:$G$52,0),1),IF(ISNUMBER('Coal Price Data'!$B$7:$B$113)=TRUE,1)))=1,INDEX('EIA Crosswalk'!$H$2:$H$52,MATCH(A3,'EIA Crosswalk'!$G$2:$G$52,0),1),B3))</f>
        <v>Minnesota</v>
      </c>
      <c r="G3" s="298">
        <f>SUMIFS(epa_07_17_coal22!$G:$G,epa_07_17_coal22!$A:$A,$A3)/10^6</f>
        <v>2.1499999999999997E-6</v>
      </c>
      <c r="H3" s="298">
        <f>G3*dollars_2021_2012</f>
        <v>1.8217038786581534E-6</v>
      </c>
      <c r="I3" s="289"/>
      <c r="J3" s="298">
        <f>SUMIFS(epa_07_17_coal22!$F:$F,epa_07_17_coal22!$A:$A,$A3)/10^6</f>
        <v>2.3300000000000001E-6</v>
      </c>
      <c r="K3" s="298">
        <f>J3*dollars_2022_2012</f>
        <v>1.8290500000000001E-6</v>
      </c>
      <c r="L3" s="289"/>
      <c r="M3" s="289">
        <v>0</v>
      </c>
      <c r="N3" s="289">
        <v>0</v>
      </c>
      <c r="O3" s="289"/>
      <c r="P3" s="291" t="str">
        <f>D3&amp;"."&amp;E3</f>
        <v>Hard Coal.Electricity</v>
      </c>
      <c r="Q3" s="292">
        <f>IFERROR(K3/H3,0)</f>
        <v>1.0040325551413207</v>
      </c>
      <c r="R3" s="292">
        <f>IFERROR(N3/H3,0)</f>
        <v>0</v>
      </c>
    </row>
    <row r="4" spans="1:18">
      <c r="A4" t="str">
        <f>About!$B$2</f>
        <v>MN</v>
      </c>
      <c r="B4" t="str">
        <f>INDEX('EIA Crosswalk'!$I$2:$I$52,MATCH(A4,'EIA Crosswalk'!$G$2:$G$52,0),1)</f>
        <v>West North Central</v>
      </c>
      <c r="C4" t="s">
        <v>3603</v>
      </c>
      <c r="D4" t="s">
        <v>2433</v>
      </c>
      <c r="E4" t="s">
        <v>972</v>
      </c>
      <c r="F4" s="10" t="str">
        <f t="array" ref="F4">IF(D4="natural gas",CONCATENATE(INDEX('EIA Crosswalk'!$P$2:$P$9,MATCH($E4,'EIA Crosswalk'!$O$2:$O$9,0),1),A4,IF(E4="Transportation","_3","3")),IF(SUMPRODUCT(IF('Coal Price Data'!$A$7:$A$113=INDEX('EIA Crosswalk'!$H$2:$H$52,MATCH(A4,'EIA Crosswalk'!$G$2:$G$52,0),1),IF(ISNUMBER('Coal Price Data'!$B$7:$B$113)=TRUE,1)))=1,INDEX('EIA Crosswalk'!$H$2:$H$52,MATCH(A4,'EIA Crosswalk'!$G$2:$G$52,0),1),B4))</f>
        <v>Minnesota</v>
      </c>
      <c r="G4" s="10">
        <v>0</v>
      </c>
      <c r="H4" s="10">
        <v>0</v>
      </c>
      <c r="I4" t="s">
        <v>3677</v>
      </c>
      <c r="J4" s="10"/>
      <c r="K4" s="10"/>
      <c r="M4" s="10"/>
      <c r="N4" s="10"/>
      <c r="O4" s="10"/>
      <c r="P4" s="218" t="str">
        <f t="shared" ref="P4:P17" si="1">D4&amp;"."&amp;E4</f>
        <v>Hard Coal.Residential Buildings</v>
      </c>
      <c r="Q4" s="10">
        <f t="shared" si="0"/>
        <v>0</v>
      </c>
      <c r="R4" s="10">
        <f t="shared" ref="R4:R17" si="2">IFERROR(N4/H4,0)</f>
        <v>0</v>
      </c>
    </row>
    <row r="5" spans="1:18">
      <c r="A5" t="str">
        <f>About!$B$2</f>
        <v>MN</v>
      </c>
      <c r="B5" t="str">
        <f>INDEX('EIA Crosswalk'!$I$2:$I$52,MATCH(A5,'EIA Crosswalk'!$G$2:$G$52,0),1)</f>
        <v>West North Central</v>
      </c>
      <c r="C5" t="s">
        <v>3603</v>
      </c>
      <c r="D5" t="s">
        <v>2433</v>
      </c>
      <c r="E5" t="s">
        <v>957</v>
      </c>
      <c r="F5" s="10" t="str">
        <f t="array" ref="F5">IF(D5="natural gas",CONCATENATE(INDEX('EIA Crosswalk'!$P$2:$P$9,MATCH($E5,'EIA Crosswalk'!$O$2:$O$9,0),1),A5,IF(E5="Transportation","_3","3")),IF(SUMPRODUCT(IF('Coal Price Data'!$A$7:$A$113=INDEX('EIA Crosswalk'!$H$2:$H$52,MATCH(A5,'EIA Crosswalk'!$G$2:$G$52,0),1),IF(ISNUMBER('Coal Price Data'!$B$7:$B$113)=TRUE,1)))=1,INDEX('EIA Crosswalk'!$H$2:$H$52,MATCH(A5,'EIA Crosswalk'!$G$2:$G$52,0),1),B5))</f>
        <v>Minnesota</v>
      </c>
      <c r="G5" s="10">
        <v>0</v>
      </c>
      <c r="H5" s="10">
        <v>0</v>
      </c>
      <c r="I5" t="s">
        <v>3677</v>
      </c>
      <c r="J5" s="10"/>
      <c r="K5" s="10"/>
      <c r="M5" s="10"/>
      <c r="N5" s="10"/>
      <c r="O5" s="10"/>
      <c r="P5" s="218" t="str">
        <f t="shared" si="1"/>
        <v>Hard Coal.Commercial Buildings</v>
      </c>
      <c r="Q5" s="10">
        <f t="shared" si="0"/>
        <v>0</v>
      </c>
      <c r="R5" s="10">
        <f t="shared" si="2"/>
        <v>0</v>
      </c>
    </row>
    <row r="6" spans="1:18">
      <c r="A6" t="str">
        <f>About!$B$2</f>
        <v>MN</v>
      </c>
      <c r="B6" t="str">
        <f>INDEX('EIA Crosswalk'!$I$2:$I$52,MATCH(A6,'EIA Crosswalk'!$G$2:$G$52,0),1)</f>
        <v>West North Central</v>
      </c>
      <c r="C6" t="s">
        <v>3603</v>
      </c>
      <c r="D6" t="s">
        <v>2433</v>
      </c>
      <c r="E6" t="s">
        <v>285</v>
      </c>
      <c r="F6" s="10" t="str">
        <f t="array" ref="F6">IF(D6="natural gas",CONCATENATE(INDEX('EIA Crosswalk'!$P$2:$P$9,MATCH($E6,'EIA Crosswalk'!$O$2:$O$9,0),1),A6,IF(E6="Transportation","_3","3")),IF(SUMPRODUCT(IF('Coal Price Data'!$A$7:$A$113=INDEX('EIA Crosswalk'!$H$2:$H$52,MATCH(A6,'EIA Crosswalk'!$G$2:$G$52,0),1),IF(ISNUMBER('Coal Price Data'!$B$7:$B$113)=TRUE,1)))=1,INDEX('EIA Crosswalk'!$H$2:$H$52,MATCH(A6,'EIA Crosswalk'!$G$2:$G$52,0),1),B6))</f>
        <v>Minnesota</v>
      </c>
      <c r="G6">
        <f>IF(D6="hard coal",INDEX('Coal Price Data'!$F$7:$G$113,MATCH(F6,'Coal Price Data'!$A$7:$A$113,0),MATCH(E6,'Coal Price Data'!$F$6:$G$6,0)),INDEX('Nat Gas Price Data'!$BH$3:$BH$257,MATCH(F6,'Nat Gas Price Data'!$D$3:$D$257,0),1)/ng_heat_content)</f>
        <v>49.46</v>
      </c>
      <c r="H6">
        <f>IFERROR(IF(G6="w",0,(IF(D6="hard coal",IF(ISNUMBER(G6)=FALSE,INDEX('Coal Price Data'!$F$114:$G$114,1,MATCH(E6,'Coal Price Data'!$F$6:$G$6,0))/coal_heat_content,G6/coal_heat_content),G6))*(dollars_2021_2012)),0)</f>
        <v>2.1826907422100845E-6</v>
      </c>
      <c r="J6">
        <f>IF(D6="hard coal",INDEX('Coal Price Data'!$B$7:$C$113,MATCH(F6,'Coal Price Data'!$A$7:$A$113,0),MATCH(E6,'Coal Price Data'!$B$6:$C$6,0)),INDEX('Nat Gas Price Data'!$BI$3:$BI$257,MATCH(F6,'Nat Gas Price Data'!$D$3:$D$257,0),1)/ng_heat_content)</f>
        <v>54.18</v>
      </c>
      <c r="K6">
        <f>IFERROR(IF(J6="w",0,(IF(D6="hard coal",IF(ISNUMBER(J6)=FALSE,INDEX('Coal Price Data'!$F$114:$G$114,1,MATCH(E6,'Coal Price Data'!$F$6:$G$6,0))/coal_heat_content,J6/coal_heat_content),J6))*(dollars_2021_2012)),0)</f>
        <v>2.3909863407388267E-6</v>
      </c>
      <c r="M6">
        <v>0</v>
      </c>
      <c r="N6">
        <v>0</v>
      </c>
      <c r="P6" s="218" t="str">
        <f t="shared" si="1"/>
        <v>Hard Coal.Industry</v>
      </c>
      <c r="Q6">
        <f t="shared" si="0"/>
        <v>1.0954306510311362</v>
      </c>
      <c r="R6">
        <f t="shared" si="2"/>
        <v>0</v>
      </c>
    </row>
    <row r="7" spans="1:18">
      <c r="A7" t="str">
        <f>About!$B$2</f>
        <v>MN</v>
      </c>
      <c r="B7" t="str">
        <f>INDEX('EIA Crosswalk'!$I$2:$I$52,MATCH(A7,'EIA Crosswalk'!$G$2:$G$52,0),1)</f>
        <v>West North Central</v>
      </c>
      <c r="C7" t="s">
        <v>3603</v>
      </c>
      <c r="D7" t="s">
        <v>2433</v>
      </c>
      <c r="E7" t="s">
        <v>2563</v>
      </c>
      <c r="F7" s="10" t="str">
        <f t="array" ref="F7">IF(D7="natural gas",CONCATENATE(INDEX('EIA Crosswalk'!$P$2:$P$9,MATCH($E7,'EIA Crosswalk'!$O$2:$O$9,0),1),A7,IF(E7="Transportation","_3","3")),IF(SUMPRODUCT(IF('Coal Price Data'!$A$7:$A$113=INDEX('EIA Crosswalk'!$H$2:$H$52,MATCH(A7,'EIA Crosswalk'!$G$2:$G$52,0),1),IF(ISNUMBER('Coal Price Data'!$B$7:$B$113)=TRUE,1)))=1,INDEX('EIA Crosswalk'!$H$2:$H$52,MATCH(A7,'EIA Crosswalk'!$G$2:$G$52,0),1),B7))</f>
        <v>Minnesota</v>
      </c>
      <c r="G7" s="10">
        <f>G3</f>
        <v>2.1499999999999997E-6</v>
      </c>
      <c r="H7" s="10">
        <f>H3</f>
        <v>1.8217038786581534E-6</v>
      </c>
      <c r="I7" t="s">
        <v>3676</v>
      </c>
      <c r="J7" s="10"/>
      <c r="K7" s="10"/>
      <c r="M7" s="10"/>
      <c r="N7" s="10"/>
      <c r="O7" s="10"/>
      <c r="P7" s="218" t="str">
        <f t="shared" si="1"/>
        <v>Hard Coal.District Heating</v>
      </c>
      <c r="Q7" s="10">
        <f t="shared" si="0"/>
        <v>0</v>
      </c>
      <c r="R7" s="10">
        <f t="shared" si="2"/>
        <v>0</v>
      </c>
    </row>
    <row r="8" spans="1:18">
      <c r="A8" t="str">
        <f>About!$B$2</f>
        <v>MN</v>
      </c>
      <c r="B8" t="str">
        <f>INDEX('EIA Crosswalk'!$I$2:$I$52,MATCH(A8,'EIA Crosswalk'!$G$2:$G$52,0),1)</f>
        <v>West North Central</v>
      </c>
      <c r="C8" t="s">
        <v>3603</v>
      </c>
      <c r="D8" t="s">
        <v>2433</v>
      </c>
      <c r="E8" t="s">
        <v>2564</v>
      </c>
      <c r="F8" s="10" t="str">
        <f t="array" ref="F8">IF(D8="natural gas",CONCATENATE(INDEX('EIA Crosswalk'!$P$2:$P$9,MATCH($E8,'EIA Crosswalk'!$O$2:$O$9,0),1),A8,IF(E8="Transportation","_3","3")),IF(SUMPRODUCT(IF('Coal Price Data'!$A$7:$A$113=INDEX('EIA Crosswalk'!$H$2:$H$52,MATCH(A8,'EIA Crosswalk'!$G$2:$G$52,0),1),IF(ISNUMBER('Coal Price Data'!$B$7:$B$113)=TRUE,1)))=1,INDEX('EIA Crosswalk'!$H$2:$H$52,MATCH(A8,'EIA Crosswalk'!$G$2:$G$52,0),1),B8))</f>
        <v>Minnesota</v>
      </c>
      <c r="G8" s="10">
        <v>0</v>
      </c>
      <c r="H8" s="10">
        <v>0</v>
      </c>
      <c r="I8" t="s">
        <v>3678</v>
      </c>
      <c r="J8" s="10"/>
      <c r="K8" s="10"/>
      <c r="M8" s="10"/>
      <c r="N8" s="10"/>
      <c r="O8" s="10"/>
      <c r="P8" s="218" t="str">
        <f t="shared" si="1"/>
        <v>Hard Coal.LULUCF</v>
      </c>
      <c r="Q8" s="10">
        <f t="shared" si="0"/>
        <v>0</v>
      </c>
      <c r="R8" s="10">
        <f t="shared" si="2"/>
        <v>0</v>
      </c>
    </row>
    <row r="9" spans="1:18">
      <c r="A9" t="str">
        <f>About!$B$2</f>
        <v>MN</v>
      </c>
      <c r="B9" t="str">
        <f>INDEX('EIA Crosswalk'!$I$2:$I$52,MATCH(A9,'EIA Crosswalk'!$G$2:$G$52,0),1)</f>
        <v>West North Central</v>
      </c>
      <c r="C9" t="s">
        <v>3603</v>
      </c>
      <c r="D9" t="s">
        <v>2433</v>
      </c>
      <c r="E9" t="s">
        <v>2565</v>
      </c>
      <c r="F9" s="10" t="str">
        <f t="array" ref="F9">IF(D9="natural gas",CONCATENATE(INDEX('EIA Crosswalk'!$P$2:$P$9,MATCH($E9,'EIA Crosswalk'!$O$2:$O$9,0),1),A9,IF(E9="Transportation","_3","3")),IF(SUMPRODUCT(IF('Coal Price Data'!$A$7:$A$113=INDEX('EIA Crosswalk'!$H$2:$H$52,MATCH(A9,'EIA Crosswalk'!$G$2:$G$52,0),1),IF(ISNUMBER('Coal Price Data'!$B$7:$B$113)=TRUE,1)))=1,INDEX('EIA Crosswalk'!$H$2:$H$52,MATCH(A9,'EIA Crosswalk'!$G$2:$G$52,0),1),B9))</f>
        <v>Minnesota</v>
      </c>
      <c r="G9" s="10">
        <v>0</v>
      </c>
      <c r="H9" s="10">
        <v>0</v>
      </c>
      <c r="I9" t="s">
        <v>3674</v>
      </c>
      <c r="J9" s="10"/>
      <c r="K9" s="10"/>
      <c r="M9" s="10"/>
      <c r="N9" s="10"/>
      <c r="O9" s="10"/>
      <c r="P9" s="218" t="str">
        <f t="shared" si="1"/>
        <v>Hard Coal.Geoengineering</v>
      </c>
      <c r="Q9" s="10">
        <f t="shared" si="0"/>
        <v>0</v>
      </c>
      <c r="R9" s="10">
        <f t="shared" si="2"/>
        <v>0</v>
      </c>
    </row>
    <row r="10" spans="1:18" ht="15.5" thickBot="1">
      <c r="A10" t="str">
        <f>About!$B$2</f>
        <v>MN</v>
      </c>
      <c r="B10" t="str">
        <f>INDEX('EIA Crosswalk'!$I$2:$I$52,MATCH(A10,'EIA Crosswalk'!$G$2:$G$52,0),1)</f>
        <v>West North Central</v>
      </c>
      <c r="C10" t="s">
        <v>3603</v>
      </c>
      <c r="D10" t="s">
        <v>244</v>
      </c>
      <c r="E10" t="s">
        <v>292</v>
      </c>
      <c r="F10" t="str" cm="1">
        <f t="array" ref="F10">IF(D10="natural gas",CONCATENATE(INDEX('EIA Crosswalk'!$P$2:$P$9,MATCH($E10,'EIA Crosswalk'!$O$2:$O$9,0),1),A10,IF(E10="Transportation","_3","3")),IF(SUMPRODUCT(IF('Coal Price Data'!$A$7:$A$113=INDEX('EIA Crosswalk'!$H$2:$H$52,MATCH(A10,'EIA Crosswalk'!$G$2:$G$52,0),1),IF(ISNUMBER('Coal Price Data'!$B$7:$B$113)=TRUE,1)))=1,A10,B10))</f>
        <v>NA1570_SMN_3</v>
      </c>
      <c r="G10">
        <f>IF(D10="hard coal",INDEX('Coal Price Data'!$F$7:$G$113,MATCH(F10,'Coal Price Data'!$A$7:$A$113,0),MATCH(E10,'Coal Price Data'!$F$6:$G$6,0)),INDEX('Nat Gas Price Data'!$BM$3:$BM$257,MATCH(F10,'Nat Gas Price Data'!$D$3:$D$257,0),1)/ng_heat_content)</f>
        <v>1.0445544554455447E-5</v>
      </c>
      <c r="H10">
        <f>IFERROR(IF(G10="w",0,(IF(D10="hard coal",IF(ISNUMBER(G10)=FALSE,INDEX('Coal Price Data'!$F$114:$G$114,1,MATCH(E10,'Coal Price Data'!$F$6:$G$6,0))/coal_heat_content,G10/coal_heat_content),G10))*(dollars_2021_2012)),0)</f>
        <v>8.8505530369990897E-6</v>
      </c>
      <c r="J10">
        <f>IF(D10="hard coal",INDEX('Coal Price Data'!$F$7:$G$113,MATCH(F10,'Coal Price Data'!$A$7:$A$113,0),MATCH(E10,'Coal Price Data'!$F$6:$G$6,0)),INDEX('Nat Gas Price Data'!$BN$3:$BN$257,MATCH(F10,'Nat Gas Price Data'!$D$3:$D$257,0),1)/ng_heat_content)</f>
        <v>1.0455445544554456E-5</v>
      </c>
      <c r="K10">
        <f>IFERROR(IF(J10="w",0,(IF(D10="hard coal",IF(ISNUMBER(J10)=FALSE,INDEX('Coal Price Data'!$F$114:$G$114,1,MATCH(E10,'Coal Price Data'!$F$6:$G$6,0))/coal_heat_content,J10/coal_heat_content),J10))*(dollars_2021_2012)),0)</f>
        <v>8.858942186797193E-6</v>
      </c>
      <c r="M10">
        <v>0</v>
      </c>
      <c r="N10">
        <v>0</v>
      </c>
      <c r="P10" s="218" t="str">
        <f t="shared" si="1"/>
        <v>Natural Gas.Transportation</v>
      </c>
      <c r="Q10">
        <f t="shared" si="0"/>
        <v>1.0009478672985781</v>
      </c>
      <c r="R10">
        <f t="shared" si="2"/>
        <v>0</v>
      </c>
    </row>
    <row r="11" spans="1:18" ht="15.5" thickBot="1">
      <c r="A11" s="288" t="str">
        <f>About!$B$2</f>
        <v>MN</v>
      </c>
      <c r="B11" s="289" t="str">
        <f>INDEX('EIA Crosswalk'!$I$2:$I$52,MATCH(A11,'EIA Crosswalk'!$G$2:$G$52,0),1)</f>
        <v>West North Central</v>
      </c>
      <c r="C11" s="289" t="s">
        <v>3603</v>
      </c>
      <c r="D11" s="289" t="s">
        <v>244</v>
      </c>
      <c r="E11" s="289" t="s">
        <v>282</v>
      </c>
      <c r="F11" s="289" t="str">
        <f t="array" ref="F11">IF(D11="natural gas",CONCATENATE(INDEX('EIA Crosswalk'!$P$2:$P$9,MATCH($E11,'EIA Crosswalk'!$O$2:$O$9,0),1),A11,IF(E11="Transportation","_3","3")),IF(SUMPRODUCT(IF('Coal Price Data'!$A$7:$A$113=INDEX('EIA Crosswalk'!$H$2:$H$52,MATCH(A11,'EIA Crosswalk'!$G$2:$G$52,0),1),IF(ISNUMBER('Coal Price Data'!$B$7:$B$113)=TRUE,1)))=1,A11,B11))</f>
        <v>N3045MN3</v>
      </c>
      <c r="G11" s="298">
        <f>SUMIFS(epa_07_20_gas22!$G:$G,epa_07_20_gas22!$A:$A,$A11)/10^6</f>
        <v>4.4599999999999996E-6</v>
      </c>
      <c r="H11" s="298">
        <f>G11*dollars_2021_2012</f>
        <v>3.7789764180536582E-6</v>
      </c>
      <c r="I11" s="289"/>
      <c r="J11" s="298">
        <f>SUMIFS(epa_07_20_gas22!$F:$F,epa_07_20_gas22!$A:$A,$A11)/10^6</f>
        <v>7.5399999999999998E-6</v>
      </c>
      <c r="K11" s="298">
        <f>J11*dollars_2021_2012</f>
        <v>6.3886731372476646E-6</v>
      </c>
      <c r="L11" s="289"/>
      <c r="M11" s="289" t="e">
        <f>INDEX('Nat Gas Price Data'!$BO$3:$BO$257,MATCH(F11,'Nat Gas Price Data'!$D$3:$D$257,0),1)/ng_heat_content</f>
        <v>#VALUE!</v>
      </c>
      <c r="N11" s="289">
        <f>IFERROR(M11*dollars_2021_2012,0)</f>
        <v>0</v>
      </c>
      <c r="O11" s="289"/>
      <c r="P11" s="291" t="str">
        <f t="shared" si="1"/>
        <v>Natural Gas.Electricity</v>
      </c>
      <c r="Q11" s="292">
        <f t="shared" si="0"/>
        <v>1.6905829596412556</v>
      </c>
      <c r="R11" s="292">
        <f>IFERROR(N11/H11,0)</f>
        <v>0</v>
      </c>
    </row>
    <row r="12" spans="1:18">
      <c r="A12" t="str">
        <f>About!$B$2</f>
        <v>MN</v>
      </c>
      <c r="B12" t="str">
        <f>INDEX('EIA Crosswalk'!$I$2:$I$52,MATCH(A12,'EIA Crosswalk'!$G$2:$G$52,0),1)</f>
        <v>West North Central</v>
      </c>
      <c r="C12" t="s">
        <v>3603</v>
      </c>
      <c r="D12" t="s">
        <v>244</v>
      </c>
      <c r="E12" t="s">
        <v>972</v>
      </c>
      <c r="F12" t="str">
        <f t="array" ref="F12">IF(D12="natural gas",CONCATENATE(INDEX('EIA Crosswalk'!$P$2:$P$9,MATCH($E12,'EIA Crosswalk'!$O$2:$O$9,0),1),A12,IF(E12="Transportation","_3","3")),IF(SUMPRODUCT(IF('Coal Price Data'!$A$7:$A$113=INDEX('EIA Crosswalk'!$H$2:$H$52,MATCH(A12,'EIA Crosswalk'!$G$2:$G$52,0),1),IF(ISNUMBER('Coal Price Data'!$B$7:$B$113)=TRUE,1)))=1,A12,B12))</f>
        <v>N3010MN3</v>
      </c>
      <c r="G12">
        <f>IF(D12="hard coal",INDEX('Coal Price Data'!$F$7:$G$113,MATCH(F12,'Coal Price Data'!$A$7:$A$113,0),MATCH(E12,'Coal Price Data'!$F$6:$G$6,0)),INDEX('Nat Gas Price Data'!$BM$3:$BM$257,MATCH(F12,'Nat Gas Price Data'!$D$3:$D$257,0),1)/ng_heat_content)</f>
        <v>9.3069306930693077E-6</v>
      </c>
      <c r="H12">
        <f>IFERROR(IF(G12="w",0,(IF(D12="hard coal",IF(ISNUMBER(G12)=FALSE,INDEX('Coal Price Data'!$F$114:$G$114,1,MATCH(E12,'Coal Price Data'!$F$6:$G$6,0))/coal_heat_content,G12/coal_heat_content),G12))*(dollars_2021_2012)),0)</f>
        <v>7.8858008102171989E-6</v>
      </c>
      <c r="J12">
        <f>IF(D12="hard coal",INDEX('Coal Price Data'!$F$7:$G$113,MATCH(F12,'Coal Price Data'!$A$7:$A$113,0),MATCH(E12,'Coal Price Data'!$F$6:$G$6,0)),INDEX('Nat Gas Price Data'!$BN$3:$BN$257,MATCH(F12,'Nat Gas Price Data'!$D$3:$D$257,0),1)/ng_heat_content)</f>
        <v>1.1999999999999999E-5</v>
      </c>
      <c r="K12">
        <f>IFERROR(IF(J12="w",0,(IF(D12="hard coal",IF(ISNUMBER(J12)=FALSE,INDEX('Coal Price Data'!$F$114:$G$114,1,MATCH(E12,'Coal Price Data'!$F$6:$G$6,0))/coal_heat_content,J12/coal_heat_content),J12))*(dollars_2021_2012)),0)</f>
        <v>1.0167649555301322E-5</v>
      </c>
      <c r="M12">
        <v>0</v>
      </c>
      <c r="N12">
        <v>0</v>
      </c>
      <c r="P12" s="218" t="str">
        <f t="shared" si="1"/>
        <v>Natural Gas.Residential Buildings</v>
      </c>
      <c r="Q12">
        <f t="shared" ref="Q12:Q17" si="3">IFERROR(K12/H12,0)</f>
        <v>1.2893617021276593</v>
      </c>
      <c r="R12">
        <f t="shared" si="2"/>
        <v>0</v>
      </c>
    </row>
    <row r="13" spans="1:18">
      <c r="A13" t="str">
        <f>About!$B$2</f>
        <v>MN</v>
      </c>
      <c r="B13" t="str">
        <f>INDEX('EIA Crosswalk'!$I$2:$I$52,MATCH(A13,'EIA Crosswalk'!$G$2:$G$52,0),1)</f>
        <v>West North Central</v>
      </c>
      <c r="C13" t="s">
        <v>3603</v>
      </c>
      <c r="D13" t="s">
        <v>244</v>
      </c>
      <c r="E13" t="s">
        <v>957</v>
      </c>
      <c r="F13" t="str">
        <f t="array" ref="F13">IF(D13="natural gas",CONCATENATE(INDEX('EIA Crosswalk'!$P$2:$P$9,MATCH($E13,'EIA Crosswalk'!$O$2:$O$9,0),1),A13,IF(E13="Transportation","_3","3")),IF(SUMPRODUCT(IF('Coal Price Data'!$A$7:$A$113=INDEX('EIA Crosswalk'!$H$2:$H$52,MATCH(A13,'EIA Crosswalk'!$G$2:$G$52,0),1),IF(ISNUMBER('Coal Price Data'!$B$7:$B$113)=TRUE,1)))=1,A13,B13))</f>
        <v>N3020MN3</v>
      </c>
      <c r="G13">
        <f>IF(D13="hard coal",INDEX('Coal Price Data'!$F$7:$G$113,MATCH(F13,'Coal Price Data'!$A$7:$A$113,0),MATCH(E13,'Coal Price Data'!$F$6:$G$6,0)),INDEX('Nat Gas Price Data'!$BM$3:$BM$257,MATCH(F13,'Nat Gas Price Data'!$D$3:$D$257,0),1)/ng_heat_content)</f>
        <v>7.7128712871287134E-6</v>
      </c>
      <c r="H13">
        <f>IFERROR(IF(G13="w",0,(IF(D13="hard coal",IF(ISNUMBER(G13)=FALSE,INDEX('Coal Price Data'!$F$114:$G$114,1,MATCH(E13,'Coal Price Data'!$F$6:$G$6,0))/coal_heat_content,G13/coal_heat_content),G13))*(dollars_2021_2012)),0)</f>
        <v>6.5351476927225506E-6</v>
      </c>
      <c r="J13">
        <f>IF(D13="hard coal",INDEX('Coal Price Data'!$F$7:$G$113,MATCH(F13,'Coal Price Data'!$A$7:$A$113,0),MATCH(E13,'Coal Price Data'!$F$6:$G$6,0)),INDEX('Nat Gas Price Data'!$BN$3:$BN$257,MATCH(F13,'Nat Gas Price Data'!$D$3:$D$257,0),1)/ng_heat_content)</f>
        <v>1.0485148514851484E-5</v>
      </c>
      <c r="K13">
        <f>IFERROR(IF(J13="w",0,(IF(D13="hard coal",IF(ISNUMBER(J13)=FALSE,INDEX('Coal Price Data'!$F$114:$G$114,1,MATCH(E13,'Coal Price Data'!$F$6:$G$6,0))/coal_heat_content,J13/coal_heat_content),J13))*(dollars_2021_2012)),0)</f>
        <v>8.8841096361915014E-6</v>
      </c>
      <c r="M13">
        <v>0</v>
      </c>
      <c r="N13">
        <v>0</v>
      </c>
      <c r="P13" s="218" t="str">
        <f t="shared" si="1"/>
        <v>Natural Gas.Commercial Buildings</v>
      </c>
      <c r="Q13">
        <f t="shared" si="3"/>
        <v>1.3594351732991012</v>
      </c>
      <c r="R13">
        <f t="shared" si="2"/>
        <v>0</v>
      </c>
    </row>
    <row r="14" spans="1:18">
      <c r="A14" t="str">
        <f>About!$B$2</f>
        <v>MN</v>
      </c>
      <c r="B14" t="str">
        <f>INDEX('EIA Crosswalk'!$I$2:$I$52,MATCH(A14,'EIA Crosswalk'!$G$2:$G$52,0),1)</f>
        <v>West North Central</v>
      </c>
      <c r="C14" t="s">
        <v>3603</v>
      </c>
      <c r="D14" t="s">
        <v>244</v>
      </c>
      <c r="E14" t="s">
        <v>285</v>
      </c>
      <c r="F14" t="str">
        <f t="array" ref="F14">IF(D14="natural gas",CONCATENATE(INDEX('EIA Crosswalk'!$P$2:$P$9,MATCH($E14,'EIA Crosswalk'!$O$2:$O$9,0),1),A14,IF(E14="Transportation","_3","3")),IF(SUMPRODUCT(IF('Coal Price Data'!$A$7:$A$113=INDEX('EIA Crosswalk'!$H$2:$H$52,MATCH(A14,'EIA Crosswalk'!$G$2:$G$52,0),1),IF(ISNUMBER('Coal Price Data'!$B$7:$B$113)=TRUE,1)))=1,A14,B14))</f>
        <v>N3035MN3</v>
      </c>
      <c r="G14">
        <f>IF(D14="hard coal",INDEX('Coal Price Data'!$F$7:$G$113,MATCH(F14,'Coal Price Data'!$A$7:$A$113,0),MATCH(E14,'Coal Price Data'!$F$6:$G$6,0)),INDEX('Nat Gas Price Data'!$BM$3:$BM$257,MATCH(F14,'Nat Gas Price Data'!$D$3:$D$257,0),1)/ng_heat_content)</f>
        <v>5.4158415841584154E-6</v>
      </c>
      <c r="H14">
        <f>IFERROR(IF(G14="w",0,(IF(D14="hard coal",IF(ISNUMBER(G14)=FALSE,INDEX('Coal Price Data'!$F$114:$G$114,1,MATCH(E14,'Coal Price Data'!$F$6:$G$6,0))/coal_heat_content,G14/coal_heat_content),G14))*(dollars_2021_2012)),0)</f>
        <v>4.5888649395625605E-6</v>
      </c>
      <c r="J14">
        <f>IF(D14="hard coal",INDEX('Coal Price Data'!$F$7:$G$113,MATCH(F14,'Coal Price Data'!$A$7:$A$113,0),MATCH(E14,'Coal Price Data'!$F$6:$G$6,0)),INDEX('Nat Gas Price Data'!$BN$3:$BN$257,MATCH(F14,'Nat Gas Price Data'!$D$3:$D$257,0),1)/ng_heat_content)</f>
        <v>8.3465346534653462E-6</v>
      </c>
      <c r="K14">
        <f>IFERROR(IF(J14="w",0,(IF(D14="hard coal",IF(ISNUMBER(J14)=FALSE,INDEX('Coal Price Data'!$F$114:$G$114,1,MATCH(E14,'Coal Price Data'!$F$6:$G$6,0))/coal_heat_content,J14/coal_heat_content),J14))*(dollars_2021_2012)),0)</f>
        <v>7.0720532798011679E-6</v>
      </c>
      <c r="M14">
        <v>0</v>
      </c>
      <c r="N14">
        <v>0</v>
      </c>
      <c r="P14" s="218" t="str">
        <f t="shared" si="1"/>
        <v>Natural Gas.Industry</v>
      </c>
      <c r="Q14">
        <f t="shared" si="3"/>
        <v>1.5411334552102378</v>
      </c>
      <c r="R14">
        <f t="shared" si="2"/>
        <v>0</v>
      </c>
    </row>
    <row r="15" spans="1:18">
      <c r="A15" t="str">
        <f>About!$B$2</f>
        <v>MN</v>
      </c>
      <c r="B15" t="str">
        <f>INDEX('EIA Crosswalk'!$I$2:$I$52,MATCH(A15,'EIA Crosswalk'!$G$2:$G$52,0),1)</f>
        <v>West North Central</v>
      </c>
      <c r="C15" t="s">
        <v>3603</v>
      </c>
      <c r="D15" t="s">
        <v>244</v>
      </c>
      <c r="E15" t="s">
        <v>2563</v>
      </c>
      <c r="F15" s="10" t="str">
        <f>F11</f>
        <v>N3045MN3</v>
      </c>
      <c r="G15" s="10">
        <f>IF(D15="hard coal",INDEX('Coal Price Data'!$F$7:$G$113,MATCH(F15,'Coal Price Data'!$A$7:$A$113,0),MATCH(E15,'Coal Price Data'!$F$6:$G$6,0)),INDEX('Nat Gas Price Data'!$BH$3:$BH$257,MATCH(F15,'Nat Gas Price Data'!$D$3:$D$257,0),1)/ng_heat_content)</f>
        <v>0</v>
      </c>
      <c r="H15" s="10">
        <f>IFERROR(IF(G15="w",0,(IF(D15="hard coal",IF(ISNUMBER(G15)=FALSE,INDEX('Coal Price Data'!$F$114:$G$114,1,MATCH(E15,'Coal Price Data'!$F$6:$G$6,0))/coal_heat_content,G15/coal_heat_content),G15))*(dollars_2021_2012)),0)</f>
        <v>0</v>
      </c>
      <c r="I15" t="s">
        <v>3676</v>
      </c>
      <c r="J15" s="10">
        <f>IF(D15="hard coal",INDEX('Coal Price Data'!$B$7:$C$113,MATCH(F15,'Coal Price Data'!$A$7:$A$113,0),MATCH(E15,'Coal Price Data'!$B$6:$C$6,0)),INDEX('Nat Gas Price Data'!$BI$3:$BI$257,MATCH(F15,'Nat Gas Price Data'!$D$3:$D$257,0),1)/ng_heat_content)</f>
        <v>0</v>
      </c>
      <c r="K15" s="10">
        <f>IFERROR(IF(J15="w",0,(IF(D15="hard coal",IF(ISNUMBER(J15)=FALSE,INDEX('Coal Price Data'!$F$114:$G$114,1,MATCH(E15,'Coal Price Data'!$F$6:$G$6,0))/coal_heat_content,J15/coal_heat_content),J15))*(dollars_2021_2012)),0)</f>
        <v>0</v>
      </c>
      <c r="M15" s="10">
        <v>0</v>
      </c>
      <c r="N15" s="10">
        <v>0</v>
      </c>
      <c r="O15" s="10"/>
      <c r="P15" s="218" t="str">
        <f t="shared" si="1"/>
        <v>Natural Gas.District Heating</v>
      </c>
      <c r="Q15" s="10">
        <f t="shared" si="3"/>
        <v>0</v>
      </c>
      <c r="R15" s="10">
        <f t="shared" si="2"/>
        <v>0</v>
      </c>
    </row>
    <row r="16" spans="1:18">
      <c r="A16" t="str">
        <f>About!$B$2</f>
        <v>MN</v>
      </c>
      <c r="B16" t="str">
        <f>INDEX('EIA Crosswalk'!$I$2:$I$52,MATCH(A16,'EIA Crosswalk'!$G$2:$G$52,0),1)</f>
        <v>West North Central</v>
      </c>
      <c r="C16" t="s">
        <v>3603</v>
      </c>
      <c r="D16" t="s">
        <v>244</v>
      </c>
      <c r="E16" t="s">
        <v>2564</v>
      </c>
      <c r="F16" s="10" t="str">
        <f>F14</f>
        <v>N3035MN3</v>
      </c>
      <c r="G16" s="10">
        <f>IF(D16="hard coal",INDEX('Coal Price Data'!$F$7:$G$113,MATCH(F16,'Coal Price Data'!$A$7:$A$113,0),MATCH(E16,'Coal Price Data'!$F$6:$G$6,0)),INDEX('Nat Gas Price Data'!$BH$3:$BH$257,MATCH(F16,'Nat Gas Price Data'!$D$3:$D$257,0),1)/ng_heat_content)</f>
        <v>5.4158415841584154E-6</v>
      </c>
      <c r="H16" s="10">
        <f>IFERROR(IF(G16="w",0,(IF(D16="hard coal",IF(ISNUMBER(G16)=FALSE,INDEX('Coal Price Data'!$F$114:$G$114,1,MATCH(E16,'Coal Price Data'!$F$6:$G$6,0))/coal_heat_content,G16/coal_heat_content),G16))*(dollars_2021_2012)),0)</f>
        <v>4.5888649395625605E-6</v>
      </c>
      <c r="I16" t="s">
        <v>3675</v>
      </c>
      <c r="J16" s="10">
        <f>IF(D16="hard coal",INDEX('Coal Price Data'!$B$7:$C$113,MATCH(F16,'Coal Price Data'!$A$7:$A$113,0),MATCH(E16,'Coal Price Data'!$B$6:$C$6,0)),INDEX('Nat Gas Price Data'!$BI$3:$BI$257,MATCH(F16,'Nat Gas Price Data'!$D$3:$D$257,0),1)/ng_heat_content)</f>
        <v>8.3465346534653462E-6</v>
      </c>
      <c r="K16" s="10">
        <f>IFERROR(IF(J16="w",0,(IF(D16="hard coal",IF(ISNUMBER(J16)=FALSE,INDEX('Coal Price Data'!$F$114:$G$114,1,MATCH(E16,'Coal Price Data'!$F$6:$G$6,0))/coal_heat_content,J16/coal_heat_content),J16))*(dollars_2021_2012)),0)</f>
        <v>7.0720532798011679E-6</v>
      </c>
      <c r="M16" s="10">
        <v>0</v>
      </c>
      <c r="N16" s="10">
        <v>0</v>
      </c>
      <c r="O16" s="10"/>
      <c r="P16" s="218" t="str">
        <f t="shared" si="1"/>
        <v>Natural Gas.LULUCF</v>
      </c>
      <c r="Q16" s="10">
        <f t="shared" si="3"/>
        <v>1.5411334552102378</v>
      </c>
      <c r="R16" s="10">
        <f t="shared" si="2"/>
        <v>0</v>
      </c>
    </row>
    <row r="17" spans="1:18">
      <c r="A17" t="str">
        <f>About!$B$2</f>
        <v>MN</v>
      </c>
      <c r="B17" t="str">
        <f>INDEX('EIA Crosswalk'!$I$2:$I$52,MATCH(A17,'EIA Crosswalk'!$G$2:$G$52,0),1)</f>
        <v>West North Central</v>
      </c>
      <c r="C17" t="s">
        <v>3603</v>
      </c>
      <c r="D17" t="s">
        <v>244</v>
      </c>
      <c r="E17" t="s">
        <v>2565</v>
      </c>
      <c r="F17" s="10" t="str">
        <f>F14</f>
        <v>N3035MN3</v>
      </c>
      <c r="G17" s="10">
        <f>IF(D17="hard coal",INDEX('Coal Price Data'!$F$7:$G$113,MATCH(F17,'Coal Price Data'!$A$7:$A$113,0),MATCH(E17,'Coal Price Data'!$F$6:$G$6,0)),INDEX('Nat Gas Price Data'!$BH$3:$BH$257,MATCH(F17,'Nat Gas Price Data'!$D$3:$D$257,0),1)/ng_heat_content)</f>
        <v>5.4158415841584154E-6</v>
      </c>
      <c r="H17" s="10">
        <f>IFERROR(IF(G17="w",0,(IF(D17="hard coal",IF(ISNUMBER(G17)=FALSE,INDEX('Coal Price Data'!$F$114:$G$114,1,MATCH(E17,'Coal Price Data'!$F$6:$G$6,0))/coal_heat_content,G17/coal_heat_content),G17))*(dollars_2021_2012)),0)</f>
        <v>4.5888649395625605E-6</v>
      </c>
      <c r="I17" t="s">
        <v>3675</v>
      </c>
      <c r="J17" s="10">
        <f>IF(D17="hard coal",INDEX('Coal Price Data'!$B$7:$C$113,MATCH(F17,'Coal Price Data'!$A$7:$A$113,0),MATCH(E17,'Coal Price Data'!$B$6:$C$6,0)),INDEX('Nat Gas Price Data'!$BI$3:$BI$257,MATCH(F17,'Nat Gas Price Data'!$D$3:$D$257,0),1)/ng_heat_content)</f>
        <v>8.3465346534653462E-6</v>
      </c>
      <c r="K17" s="10">
        <f>IFERROR(IF(J17="w",0,(IF(D17="hard coal",IF(ISNUMBER(J17)=FALSE,INDEX('Coal Price Data'!$F$114:$G$114,1,MATCH(E17,'Coal Price Data'!$F$6:$G$6,0))/coal_heat_content,J17/coal_heat_content),J17))*(dollars_2021_2012)),0)</f>
        <v>7.0720532798011679E-6</v>
      </c>
      <c r="M17" s="10">
        <v>0</v>
      </c>
      <c r="N17" s="10">
        <v>0</v>
      </c>
      <c r="O17" s="10"/>
      <c r="P17" s="218" t="str">
        <f t="shared" si="1"/>
        <v>Natural Gas.Geoengineering</v>
      </c>
      <c r="Q17" s="10">
        <f t="shared" si="3"/>
        <v>1.5411334552102378</v>
      </c>
      <c r="R17" s="10">
        <f t="shared" si="2"/>
        <v>0</v>
      </c>
    </row>
    <row r="18" spans="1:18">
      <c r="E18" s="16"/>
    </row>
    <row r="19" spans="1:18">
      <c r="E19" s="16"/>
    </row>
    <row r="20" spans="1:18">
      <c r="E20" s="16"/>
    </row>
    <row r="21" spans="1:18">
      <c r="E21" s="16"/>
    </row>
    <row r="22" spans="1:18">
      <c r="E22" s="16"/>
    </row>
    <row r="23" spans="1:18">
      <c r="E23" s="16"/>
    </row>
    <row r="24" spans="1:18">
      <c r="E24" s="16"/>
    </row>
    <row r="25" spans="1:18">
      <c r="E25" s="16"/>
    </row>
    <row r="26" spans="1:18">
      <c r="E26" s="16"/>
    </row>
    <row r="27" spans="1:18">
      <c r="E27" s="16"/>
    </row>
    <row r="28" spans="1:18">
      <c r="E28" s="16"/>
    </row>
    <row r="29" spans="1:18">
      <c r="E29" s="16"/>
    </row>
    <row r="30" spans="1:18">
      <c r="E30" s="16"/>
    </row>
    <row r="31" spans="1:18">
      <c r="E31" s="16"/>
    </row>
    <row r="32" spans="1:18">
      <c r="E32" s="16"/>
    </row>
    <row r="33" spans="5:5">
      <c r="E33" s="16"/>
    </row>
    <row r="34" spans="5:5">
      <c r="E34" s="16"/>
    </row>
    <row r="35" spans="5:5">
      <c r="E35" s="16"/>
    </row>
    <row r="36" spans="5:5">
      <c r="E36" s="16"/>
    </row>
    <row r="37" spans="5:5">
      <c r="E37" s="16"/>
    </row>
    <row r="38" spans="5:5">
      <c r="E38" s="16"/>
    </row>
    <row r="39" spans="5:5">
      <c r="E39" s="16"/>
    </row>
    <row r="40" spans="5:5">
      <c r="E40" s="16"/>
    </row>
    <row r="41" spans="5:5">
      <c r="E41" s="16"/>
    </row>
    <row r="42" spans="5:5">
      <c r="E42" s="16"/>
    </row>
    <row r="43" spans="5:5">
      <c r="E43" s="16"/>
    </row>
    <row r="44" spans="5:5">
      <c r="E44" s="16"/>
    </row>
    <row r="45" spans="5:5">
      <c r="E45" s="16"/>
    </row>
    <row r="46" spans="5:5">
      <c r="E46" s="16"/>
    </row>
    <row r="47" spans="5:5">
      <c r="E47" s="16"/>
    </row>
    <row r="48" spans="5:5">
      <c r="E48" s="16"/>
    </row>
    <row r="49" spans="5:5">
      <c r="E49" s="16"/>
    </row>
    <row r="50" spans="5:5">
      <c r="E50" s="16"/>
    </row>
    <row r="51" spans="5:5">
      <c r="E51" s="16"/>
    </row>
    <row r="52" spans="5:5">
      <c r="E52" s="16"/>
    </row>
    <row r="53" spans="5:5">
      <c r="E53" s="16"/>
    </row>
    <row r="54" spans="5:5">
      <c r="E54" s="16"/>
    </row>
    <row r="55" spans="5:5">
      <c r="E55" s="16"/>
    </row>
    <row r="56" spans="5:5">
      <c r="E56" s="16"/>
    </row>
    <row r="57" spans="5:5">
      <c r="E57" s="16"/>
    </row>
    <row r="58" spans="5:5">
      <c r="E58" s="16"/>
    </row>
    <row r="59" spans="5:5">
      <c r="E59" s="16"/>
    </row>
    <row r="60" spans="5:5">
      <c r="E60" s="16"/>
    </row>
    <row r="61" spans="5:5">
      <c r="E61" s="16"/>
    </row>
    <row r="62" spans="5:5">
      <c r="E62" s="16"/>
    </row>
    <row r="63" spans="5:5">
      <c r="E63" s="16"/>
    </row>
    <row r="64" spans="5:5">
      <c r="E64" s="16"/>
    </row>
    <row r="65" spans="5:5">
      <c r="E65" s="16"/>
    </row>
    <row r="66" spans="5:5">
      <c r="E66" s="16"/>
    </row>
    <row r="67" spans="5:5">
      <c r="E67" s="16"/>
    </row>
    <row r="68" spans="5:5">
      <c r="E68" s="16"/>
    </row>
    <row r="69" spans="5:5">
      <c r="E69" s="16"/>
    </row>
    <row r="70" spans="5:5">
      <c r="E70" s="16"/>
    </row>
    <row r="71" spans="5:5">
      <c r="E71" s="16"/>
    </row>
    <row r="72" spans="5:5">
      <c r="E72" s="16"/>
    </row>
    <row r="73" spans="5:5">
      <c r="E73" s="16"/>
    </row>
    <row r="74" spans="5:5">
      <c r="E74" s="16"/>
    </row>
    <row r="75" spans="5:5">
      <c r="E75" s="16"/>
    </row>
    <row r="76" spans="5:5">
      <c r="E76" s="16"/>
    </row>
    <row r="77" spans="5:5">
      <c r="E77" s="16"/>
    </row>
    <row r="78" spans="5:5">
      <c r="E78" s="16"/>
    </row>
    <row r="79" spans="5:5">
      <c r="E79" s="16"/>
    </row>
    <row r="80" spans="5:5">
      <c r="E80" s="16"/>
    </row>
    <row r="81" spans="5:5">
      <c r="E81" s="16"/>
    </row>
    <row r="82" spans="5:5">
      <c r="E82" s="16"/>
    </row>
    <row r="83" spans="5:5">
      <c r="E83" s="16"/>
    </row>
    <row r="84" spans="5:5">
      <c r="E84" s="16"/>
    </row>
    <row r="85" spans="5:5">
      <c r="E85" s="16"/>
    </row>
    <row r="86" spans="5:5">
      <c r="E86" s="16"/>
    </row>
    <row r="87" spans="5:5">
      <c r="E87" s="16"/>
    </row>
    <row r="88" spans="5:5">
      <c r="E88" s="16"/>
    </row>
    <row r="89" spans="5:5">
      <c r="E89" s="16"/>
    </row>
    <row r="90" spans="5:5">
      <c r="E90" s="16"/>
    </row>
    <row r="91" spans="5:5">
      <c r="E91" s="16"/>
    </row>
    <row r="92" spans="5:5">
      <c r="E92" s="16"/>
    </row>
    <row r="93" spans="5:5">
      <c r="E93" s="16"/>
    </row>
    <row r="94" spans="5:5">
      <c r="E94" s="16"/>
    </row>
    <row r="95" spans="5:5">
      <c r="E95" s="16"/>
    </row>
    <row r="96" spans="5:5">
      <c r="E96" s="16"/>
    </row>
    <row r="97" spans="5:5">
      <c r="E97" s="16"/>
    </row>
    <row r="98" spans="5:5">
      <c r="E98" s="16"/>
    </row>
    <row r="99" spans="5:5">
      <c r="E99" s="16"/>
    </row>
    <row r="100" spans="5:5">
      <c r="E100" s="16"/>
    </row>
    <row r="101" spans="5:5">
      <c r="E101" s="16"/>
    </row>
    <row r="102" spans="5:5">
      <c r="E102" s="16"/>
    </row>
    <row r="103" spans="5:5">
      <c r="E103" s="16"/>
    </row>
    <row r="104" spans="5:5">
      <c r="E104" s="16"/>
    </row>
    <row r="105" spans="5:5">
      <c r="E105" s="16"/>
    </row>
    <row r="106" spans="5:5">
      <c r="E106" s="16"/>
    </row>
    <row r="107" spans="5:5">
      <c r="E107" s="16"/>
    </row>
    <row r="108" spans="5:5">
      <c r="E108" s="16"/>
    </row>
    <row r="109" spans="5:5">
      <c r="E109" s="16"/>
    </row>
    <row r="110" spans="5:5">
      <c r="E110" s="16"/>
    </row>
    <row r="111" spans="5:5">
      <c r="E111" s="16"/>
    </row>
    <row r="112" spans="5:5">
      <c r="E112" s="16"/>
    </row>
    <row r="113" spans="5:5">
      <c r="E113" s="16"/>
    </row>
    <row r="114" spans="5:5">
      <c r="E114" s="16"/>
    </row>
    <row r="115" spans="5:5">
      <c r="E115" s="16"/>
    </row>
    <row r="116" spans="5:5">
      <c r="E116" s="16"/>
    </row>
    <row r="117" spans="5:5">
      <c r="E117" s="16"/>
    </row>
    <row r="118" spans="5:5">
      <c r="E118" s="16"/>
    </row>
    <row r="119" spans="5:5">
      <c r="E119" s="16"/>
    </row>
    <row r="120" spans="5:5">
      <c r="E120" s="16"/>
    </row>
    <row r="121" spans="5:5">
      <c r="E121" s="16"/>
    </row>
    <row r="122" spans="5:5">
      <c r="E122" s="16"/>
    </row>
    <row r="123" spans="5:5">
      <c r="E123" s="16"/>
    </row>
    <row r="124" spans="5:5">
      <c r="E124" s="16"/>
    </row>
    <row r="125" spans="5:5">
      <c r="E125" s="16"/>
    </row>
    <row r="126" spans="5:5">
      <c r="E126" s="16"/>
    </row>
    <row r="127" spans="5:5">
      <c r="E127" s="16"/>
    </row>
    <row r="128" spans="5:5">
      <c r="E128" s="16"/>
    </row>
    <row r="129" spans="5:5">
      <c r="E129" s="16"/>
    </row>
    <row r="130" spans="5:5">
      <c r="E130" s="16"/>
    </row>
    <row r="131" spans="5:5">
      <c r="E131" s="16"/>
    </row>
    <row r="132" spans="5:5">
      <c r="E132" s="16"/>
    </row>
    <row r="133" spans="5:5">
      <c r="E133" s="16"/>
    </row>
    <row r="134" spans="5:5">
      <c r="E134" s="16"/>
    </row>
    <row r="135" spans="5:5">
      <c r="E135" s="16"/>
    </row>
    <row r="136" spans="5:5">
      <c r="E136" s="16"/>
    </row>
    <row r="137" spans="5:5">
      <c r="E137" s="16"/>
    </row>
    <row r="138" spans="5:5">
      <c r="E138" s="16"/>
    </row>
    <row r="139" spans="5:5">
      <c r="E139" s="16"/>
    </row>
    <row r="140" spans="5:5">
      <c r="E140" s="16"/>
    </row>
    <row r="141" spans="5:5">
      <c r="E141" s="16"/>
    </row>
    <row r="142" spans="5:5">
      <c r="E142" s="16"/>
    </row>
    <row r="143" spans="5:5">
      <c r="E143" s="16"/>
    </row>
    <row r="144" spans="5:5">
      <c r="E144" s="16"/>
    </row>
    <row r="145" spans="5:5">
      <c r="E145" s="16"/>
    </row>
    <row r="146" spans="5:5">
      <c r="E146" s="16"/>
    </row>
    <row r="147" spans="5:5">
      <c r="E147" s="16"/>
    </row>
    <row r="148" spans="5:5">
      <c r="E148" s="16"/>
    </row>
    <row r="149" spans="5:5">
      <c r="E149" s="16"/>
    </row>
    <row r="150" spans="5:5">
      <c r="E150" s="16"/>
    </row>
    <row r="151" spans="5:5">
      <c r="E151" s="16"/>
    </row>
    <row r="152" spans="5:5">
      <c r="E152" s="16"/>
    </row>
    <row r="153" spans="5:5">
      <c r="E153" s="16"/>
    </row>
    <row r="154" spans="5:5">
      <c r="E154" s="16"/>
    </row>
    <row r="155" spans="5:5">
      <c r="E155" s="16"/>
    </row>
    <row r="156" spans="5:5">
      <c r="E156" s="16"/>
    </row>
    <row r="157" spans="5:5">
      <c r="E157" s="16"/>
    </row>
    <row r="158" spans="5:5">
      <c r="E158" s="16"/>
    </row>
    <row r="159" spans="5:5">
      <c r="E159" s="16"/>
    </row>
    <row r="160" spans="5:5">
      <c r="E160" s="16"/>
    </row>
    <row r="161" spans="5:5">
      <c r="E161" s="16"/>
    </row>
    <row r="162" spans="5:5">
      <c r="E162" s="16"/>
    </row>
    <row r="163" spans="5:5">
      <c r="E163" s="16"/>
    </row>
    <row r="164" spans="5:5">
      <c r="E164" s="16"/>
    </row>
    <row r="165" spans="5:5">
      <c r="E165" s="16"/>
    </row>
    <row r="166" spans="5:5">
      <c r="E166" s="16"/>
    </row>
    <row r="167" spans="5:5">
      <c r="E167" s="16"/>
    </row>
    <row r="168" spans="5:5">
      <c r="E168" s="16"/>
    </row>
    <row r="169" spans="5:5">
      <c r="E169" s="16"/>
    </row>
    <row r="170" spans="5:5">
      <c r="E170" s="16"/>
    </row>
    <row r="171" spans="5:5">
      <c r="E171" s="16"/>
    </row>
    <row r="172" spans="5:5">
      <c r="E172" s="16"/>
    </row>
    <row r="173" spans="5:5">
      <c r="E173" s="16"/>
    </row>
    <row r="174" spans="5:5">
      <c r="E174" s="16"/>
    </row>
    <row r="175" spans="5:5">
      <c r="E175" s="16"/>
    </row>
    <row r="176" spans="5:5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</sheetData>
  <autoFilter ref="A1:E17" xr:uid="{24B14F99-D4E7-44DE-B35C-B3C71E967109}"/>
  <pageMargins left="0.7" right="0.7" top="0.75" bottom="0.75" header="0.3" footer="0.3"/>
  <legacyDrawing r:id="rId1"/>
</worksheet>
</file>

<file path=xl/worksheets/sheet3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AB89925-3D77-43EF-9D3D-522E437BF7B8}">
  <sheetPr>
    <tabColor theme="8"/>
  </sheetPr>
  <dimension ref="A1:AM363"/>
  <sheetViews>
    <sheetView workbookViewId="0"/>
  </sheetViews>
  <sheetFormatPr defaultColWidth="8.86328125" defaultRowHeight="14.75"/>
  <cols>
    <col min="4" max="4" width="19.1328125" bestFit="1" customWidth="1"/>
    <col min="5" max="5" width="26.7265625" bestFit="1" customWidth="1"/>
  </cols>
  <sheetData>
    <row r="1" spans="1:37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F1" t="s">
        <v>3500</v>
      </c>
      <c r="G1" t="s">
        <v>3502</v>
      </c>
      <c r="H1" s="116">
        <v>2021</v>
      </c>
      <c r="I1">
        <v>2022</v>
      </c>
      <c r="J1">
        <v>2023</v>
      </c>
      <c r="K1">
        <v>2024</v>
      </c>
      <c r="L1">
        <v>2025</v>
      </c>
      <c r="M1">
        <v>2026</v>
      </c>
      <c r="N1">
        <v>2027</v>
      </c>
      <c r="O1">
        <v>2028</v>
      </c>
      <c r="P1">
        <v>2029</v>
      </c>
      <c r="Q1">
        <v>2030</v>
      </c>
      <c r="R1">
        <v>2031</v>
      </c>
      <c r="S1">
        <v>2032</v>
      </c>
      <c r="T1">
        <v>2033</v>
      </c>
      <c r="U1">
        <v>2034</v>
      </c>
      <c r="V1">
        <v>2035</v>
      </c>
      <c r="W1">
        <v>2036</v>
      </c>
      <c r="X1">
        <v>2037</v>
      </c>
      <c r="Y1">
        <v>2038</v>
      </c>
      <c r="Z1">
        <v>2039</v>
      </c>
      <c r="AA1">
        <v>2040</v>
      </c>
      <c r="AB1">
        <v>2041</v>
      </c>
      <c r="AC1">
        <v>2042</v>
      </c>
      <c r="AD1">
        <v>2043</v>
      </c>
      <c r="AE1">
        <v>2044</v>
      </c>
      <c r="AF1">
        <v>2045</v>
      </c>
      <c r="AG1">
        <v>2046</v>
      </c>
      <c r="AH1">
        <v>2047</v>
      </c>
      <c r="AI1">
        <v>2048</v>
      </c>
      <c r="AJ1">
        <v>2049</v>
      </c>
      <c r="AK1">
        <v>2050</v>
      </c>
    </row>
    <row r="2" spans="1:37">
      <c r="A2" t="str">
        <f>About!$B$2</f>
        <v>MN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INDEX('EIA Crosswalk'!$B$2:$B$22,MATCH('Future Scaling Factors - old'!$D2,'EIA Crosswalk'!$A$2:$A$22,0),1)</f>
        <v>ELC</v>
      </c>
      <c r="G2" t="str">
        <f>INDEX('EIA Crosswalk'!$E$2:$E$22,MATCH('Future Scaling Factors - old'!$E2,'EIA Crosswalk'!$D$2:$D$22,0),1)</f>
        <v>TRN</v>
      </c>
      <c r="H2" s="116">
        <v>56.810580999999999</v>
      </c>
      <c r="I2">
        <f>IFERROR(SUMIFS('AEO Table 3 2023'!G$7:G$1248,'AEO Table 3 2023'!$AL$7:$AL$1248,"NOM",'AEO Table 3 2023'!$AM$7:$AM$1248,'Future Scaling Factors - old'!$G2,'AEO Table 3 2023'!$AO$7:$AO$1248,'Future Scaling Factors - old'!$F2,'AEO Table 3 2023'!$AQ$7:$AQ$1248,'Future Scaling Factors - old'!$B2)/$H2,1)</f>
        <v>0.61901414104530983</v>
      </c>
      <c r="J2">
        <f>IFERROR(SUMIFS('AEO Table 3 2023'!H$7:H$1248,'AEO Table 3 2023'!$AL$7:$AL$1248,"NOM",'AEO Table 3 2023'!$AM$7:$AM$1248,'Future Scaling Factors - old'!$G2,'AEO Table 3 2023'!$AO$7:$AO$1248,'Future Scaling Factors - old'!$F2,'AEO Table 3 2023'!$AQ$7:$AQ$1248,'Future Scaling Factors - old'!$B2)/$H2,1)</f>
        <v>0.65418112868798151</v>
      </c>
      <c r="K2">
        <f>IFERROR(SUMIFS('AEO Table 3 2023'!I$7:I$1248,'AEO Table 3 2023'!$AL$7:$AL$1248,"NOM",'AEO Table 3 2023'!$AM$7:$AM$1248,'Future Scaling Factors - old'!$G2,'AEO Table 3 2023'!$AO$7:$AO$1248,'Future Scaling Factors - old'!$F2,'AEO Table 3 2023'!$AQ$7:$AQ$1248,'Future Scaling Factors - old'!$B2)/$H2,1)</f>
        <v>0.67645882727374329</v>
      </c>
      <c r="L2">
        <f>IFERROR(SUMIFS('AEO Table 3 2023'!J$7:J$1248,'AEO Table 3 2023'!$AL$7:$AL$1248,"NOM",'AEO Table 3 2023'!$AM$7:$AM$1248,'Future Scaling Factors - old'!$G2,'AEO Table 3 2023'!$AO$7:$AO$1248,'Future Scaling Factors - old'!$F2,'AEO Table 3 2023'!$AQ$7:$AQ$1248,'Future Scaling Factors - old'!$B2)/$H2,1)</f>
        <v>0.71130752913792583</v>
      </c>
      <c r="M2">
        <f>IFERROR(SUMIFS('AEO Table 3 2023'!K$7:K$1248,'AEO Table 3 2023'!$AL$7:$AL$1248,"NOM",'AEO Table 3 2023'!$AM$7:$AM$1248,'Future Scaling Factors - old'!$G2,'AEO Table 3 2023'!$AO$7:$AO$1248,'Future Scaling Factors - old'!$F2,'AEO Table 3 2023'!$AQ$7:$AQ$1248,'Future Scaling Factors - old'!$B2)/$H2,1)</f>
        <v>0.73622118034666817</v>
      </c>
      <c r="N2">
        <f>IFERROR(SUMIFS('AEO Table 3 2023'!L$7:L$1248,'AEO Table 3 2023'!$AL$7:$AL$1248,"NOM",'AEO Table 3 2023'!$AM$7:$AM$1248,'Future Scaling Factors - old'!$G2,'AEO Table 3 2023'!$AO$7:$AO$1248,'Future Scaling Factors - old'!$F2,'AEO Table 3 2023'!$AQ$7:$AQ$1248,'Future Scaling Factors - old'!$B2)/$H2,1)</f>
        <v>0.75514649286899571</v>
      </c>
      <c r="O2">
        <f>IFERROR(SUMIFS('AEO Table 3 2023'!M$7:M$1248,'AEO Table 3 2023'!$AL$7:$AL$1248,"NOM",'AEO Table 3 2023'!$AM$7:$AM$1248,'Future Scaling Factors - old'!$G2,'AEO Table 3 2023'!$AO$7:$AO$1248,'Future Scaling Factors - old'!$F2,'AEO Table 3 2023'!$AQ$7:$AQ$1248,'Future Scaling Factors - old'!$B2)/$H2,1)</f>
        <v>0.77958681675865982</v>
      </c>
      <c r="P2">
        <f>IFERROR(SUMIFS('AEO Table 3 2023'!N$7:N$1248,'AEO Table 3 2023'!$AL$7:$AL$1248,"NOM",'AEO Table 3 2023'!$AM$7:$AM$1248,'Future Scaling Factors - old'!$G2,'AEO Table 3 2023'!$AO$7:$AO$1248,'Future Scaling Factors - old'!$F2,'AEO Table 3 2023'!$AQ$7:$AQ$1248,'Future Scaling Factors - old'!$B2)/$H2,1)</f>
        <v>0.8062871421786727</v>
      </c>
      <c r="Q2">
        <f>IFERROR(SUMIFS('AEO Table 3 2023'!O$7:O$1248,'AEO Table 3 2023'!$AL$7:$AL$1248,"NOM",'AEO Table 3 2023'!$AM$7:$AM$1248,'Future Scaling Factors - old'!$G2,'AEO Table 3 2023'!$AO$7:$AO$1248,'Future Scaling Factors - old'!$F2,'AEO Table 3 2023'!$AQ$7:$AQ$1248,'Future Scaling Factors - old'!$B2)/$H2,1)</f>
        <v>0.82267553292581186</v>
      </c>
      <c r="R2">
        <f>IFERROR(SUMIFS('AEO Table 3 2023'!P$7:P$1248,'AEO Table 3 2023'!$AL$7:$AL$1248,"NOM",'AEO Table 3 2023'!$AM$7:$AM$1248,'Future Scaling Factors - old'!$G2,'AEO Table 3 2023'!$AO$7:$AO$1248,'Future Scaling Factors - old'!$F2,'AEO Table 3 2023'!$AQ$7:$AQ$1248,'Future Scaling Factors - old'!$B2)/$H2,1)</f>
        <v>0.84210048828756034</v>
      </c>
      <c r="S2">
        <f>IFERROR(SUMIFS('AEO Table 3 2023'!Q$7:Q$1248,'AEO Table 3 2023'!$AL$7:$AL$1248,"NOM",'AEO Table 3 2023'!$AM$7:$AM$1248,'Future Scaling Factors - old'!$G2,'AEO Table 3 2023'!$AO$7:$AO$1248,'Future Scaling Factors - old'!$F2,'AEO Table 3 2023'!$AQ$7:$AQ$1248,'Future Scaling Factors - old'!$B2)/$H2,1)</f>
        <v>0.85854501294397967</v>
      </c>
      <c r="T2">
        <f>IFERROR(SUMIFS('AEO Table 3 2023'!R$7:R$1248,'AEO Table 3 2023'!$AL$7:$AL$1248,"NOM",'AEO Table 3 2023'!$AM$7:$AM$1248,'Future Scaling Factors - old'!$G2,'AEO Table 3 2023'!$AO$7:$AO$1248,'Future Scaling Factors - old'!$F2,'AEO Table 3 2023'!$AQ$7:$AQ$1248,'Future Scaling Factors - old'!$B2)/$H2,1)</f>
        <v>0.8686770515513651</v>
      </c>
      <c r="U2">
        <f>IFERROR(SUMIFS('AEO Table 3 2023'!S$7:S$1248,'AEO Table 3 2023'!$AL$7:$AL$1248,"NOM",'AEO Table 3 2023'!$AM$7:$AM$1248,'Future Scaling Factors - old'!$G2,'AEO Table 3 2023'!$AO$7:$AO$1248,'Future Scaling Factors - old'!$F2,'AEO Table 3 2023'!$AQ$7:$AQ$1248,'Future Scaling Factors - old'!$B2)/$H2,1)</f>
        <v>0.88568495717373497</v>
      </c>
      <c r="V2">
        <f>IFERROR(SUMIFS('AEO Table 3 2023'!T$7:T$1248,'AEO Table 3 2023'!$AL$7:$AL$1248,"NOM",'AEO Table 3 2023'!$AM$7:$AM$1248,'Future Scaling Factors - old'!$G2,'AEO Table 3 2023'!$AO$7:$AO$1248,'Future Scaling Factors - old'!$F2,'AEO Table 3 2023'!$AQ$7:$AQ$1248,'Future Scaling Factors - old'!$B2)/$H2,1)</f>
        <v>0.89582203005457739</v>
      </c>
      <c r="W2">
        <f>IFERROR(SUMIFS('AEO Table 3 2023'!U$7:U$1248,'AEO Table 3 2023'!$AL$7:$AL$1248,"NOM",'AEO Table 3 2023'!$AM$7:$AM$1248,'Future Scaling Factors - old'!$G2,'AEO Table 3 2023'!$AO$7:$AO$1248,'Future Scaling Factors - old'!$F2,'AEO Table 3 2023'!$AQ$7:$AQ$1248,'Future Scaling Factors - old'!$B2)/$H2,1)</f>
        <v>0.90583588645220869</v>
      </c>
      <c r="X2">
        <f>IFERROR(SUMIFS('AEO Table 3 2023'!V$7:V$1248,'AEO Table 3 2023'!$AL$7:$AL$1248,"NOM",'AEO Table 3 2023'!$AM$7:$AM$1248,'Future Scaling Factors - old'!$G2,'AEO Table 3 2023'!$AO$7:$AO$1248,'Future Scaling Factors - old'!$F2,'AEO Table 3 2023'!$AQ$7:$AQ$1248,'Future Scaling Factors - old'!$B2)/$H2,1)</f>
        <v>0.92146350342729288</v>
      </c>
      <c r="Y2">
        <f>IFERROR(SUMIFS('AEO Table 3 2023'!W$7:W$1248,'AEO Table 3 2023'!$AL$7:$AL$1248,"NOM",'AEO Table 3 2023'!$AM$7:$AM$1248,'Future Scaling Factors - old'!$G2,'AEO Table 3 2023'!$AO$7:$AO$1248,'Future Scaling Factors - old'!$F2,'AEO Table 3 2023'!$AQ$7:$AQ$1248,'Future Scaling Factors - old'!$B2)/$H2,1)</f>
        <v>0.9364896655431143</v>
      </c>
      <c r="Z2">
        <f>IFERROR(SUMIFS('AEO Table 3 2023'!X$7:X$1248,'AEO Table 3 2023'!$AL$7:$AL$1248,"NOM",'AEO Table 3 2023'!$AM$7:$AM$1248,'Future Scaling Factors - old'!$G2,'AEO Table 3 2023'!$AO$7:$AO$1248,'Future Scaling Factors - old'!$F2,'AEO Table 3 2023'!$AQ$7:$AQ$1248,'Future Scaling Factors - old'!$B2)/$H2,1)</f>
        <v>0.96072446433878222</v>
      </c>
      <c r="AA2">
        <f>IFERROR(SUMIFS('AEO Table 3 2023'!Y$7:Y$1248,'AEO Table 3 2023'!$AL$7:$AL$1248,"NOM",'AEO Table 3 2023'!$AM$7:$AM$1248,'Future Scaling Factors - old'!$G2,'AEO Table 3 2023'!$AO$7:$AO$1248,'Future Scaling Factors - old'!$F2,'AEO Table 3 2023'!$AQ$7:$AQ$1248,'Future Scaling Factors - old'!$B2)/$H2,1)</f>
        <v>0.9995358787124532</v>
      </c>
      <c r="AB2">
        <f>IFERROR(SUMIFS('AEO Table 3 2023'!Z$7:Z$1248,'AEO Table 3 2023'!$AL$7:$AL$1248,"NOM",'AEO Table 3 2023'!$AM$7:$AM$1248,'Future Scaling Factors - old'!$G2,'AEO Table 3 2023'!$AO$7:$AO$1248,'Future Scaling Factors - old'!$F2,'AEO Table 3 2023'!$AQ$7:$AQ$1248,'Future Scaling Factors - old'!$B2)/$H2,1)</f>
        <v>1.0218144574159522</v>
      </c>
      <c r="AC2">
        <f>IFERROR(SUMIFS('AEO Table 3 2023'!AA$7:AA$1248,'AEO Table 3 2023'!$AL$7:$AL$1248,"NOM",'AEO Table 3 2023'!$AM$7:$AM$1248,'Future Scaling Factors - old'!$G2,'AEO Table 3 2023'!$AO$7:$AO$1248,'Future Scaling Factors - old'!$F2,'AEO Table 3 2023'!$AQ$7:$AQ$1248,'Future Scaling Factors - old'!$B2)/$H2,1)</f>
        <v>1.035706851862684</v>
      </c>
      <c r="AD2">
        <f>IFERROR(SUMIFS('AEO Table 3 2023'!AB$7:AB$1248,'AEO Table 3 2023'!$AL$7:$AL$1248,"NOM",'AEO Table 3 2023'!$AM$7:$AM$1248,'Future Scaling Factors - old'!$G2,'AEO Table 3 2023'!$AO$7:$AO$1248,'Future Scaling Factors - old'!$F2,'AEO Table 3 2023'!$AQ$7:$AQ$1248,'Future Scaling Factors - old'!$B2)/$H2,1)</f>
        <v>1.0431081315644353</v>
      </c>
      <c r="AE2">
        <f>IFERROR(SUMIFS('AEO Table 3 2023'!AC$7:AC$1248,'AEO Table 3 2023'!$AL$7:$AL$1248,"NOM",'AEO Table 3 2023'!$AM$7:$AM$1248,'Future Scaling Factors - old'!$G2,'AEO Table 3 2023'!$AO$7:$AO$1248,'Future Scaling Factors - old'!$F2,'AEO Table 3 2023'!$AQ$7:$AQ$1248,'Future Scaling Factors - old'!$B2)/$H2,1)</f>
        <v>1.0567989262422788</v>
      </c>
      <c r="AF2">
        <f>IFERROR(SUMIFS('AEO Table 3 2023'!AD$7:AD$1248,'AEO Table 3 2023'!$AL$7:$AL$1248,"NOM",'AEO Table 3 2023'!$AM$7:$AM$1248,'Future Scaling Factors - old'!$G2,'AEO Table 3 2023'!$AO$7:$AO$1248,'Future Scaling Factors - old'!$F2,'AEO Table 3 2023'!$AQ$7:$AQ$1248,'Future Scaling Factors - old'!$B2)/$H2,1)</f>
        <v>1.0742309958069256</v>
      </c>
      <c r="AG2">
        <f>IFERROR(SUMIFS('AEO Table 3 2023'!AE$7:AE$1248,'AEO Table 3 2023'!$AL$7:$AL$1248,"NOM",'AEO Table 3 2023'!$AM$7:$AM$1248,'Future Scaling Factors - old'!$G2,'AEO Table 3 2023'!$AO$7:$AO$1248,'Future Scaling Factors - old'!$F2,'AEO Table 3 2023'!$AQ$7:$AQ$1248,'Future Scaling Factors - old'!$B2)/$H2,1)</f>
        <v>1.0903181574573231</v>
      </c>
      <c r="AH2">
        <f>IFERROR(SUMIFS('AEO Table 3 2023'!AF$7:AF$1248,'AEO Table 3 2023'!$AL$7:$AL$1248,"NOM",'AEO Table 3 2023'!$AM$7:$AM$1248,'Future Scaling Factors - old'!$G2,'AEO Table 3 2023'!$AO$7:$AO$1248,'Future Scaling Factors - old'!$F2,'AEO Table 3 2023'!$AQ$7:$AQ$1248,'Future Scaling Factors - old'!$B2)/$H2,1)</f>
        <v>1.1038798388631159</v>
      </c>
      <c r="AI2">
        <f>IFERROR(SUMIFS('AEO Table 3 2023'!AG$7:AG$1248,'AEO Table 3 2023'!$AL$7:$AL$1248,"NOM",'AEO Table 3 2023'!$AM$7:$AM$1248,'Future Scaling Factors - old'!$G2,'AEO Table 3 2023'!$AO$7:$AO$1248,'Future Scaling Factors - old'!$F2,'AEO Table 3 2023'!$AQ$7:$AQ$1248,'Future Scaling Factors - old'!$B2)/$H2,1)</f>
        <v>1.1173165611525782</v>
      </c>
      <c r="AJ2">
        <f>IFERROR(SUMIFS('AEO Table 3 2023'!AH$7:AH$1248,'AEO Table 3 2023'!$AL$7:$AL$1248,"NOM",'AEO Table 3 2023'!$AM$7:$AM$1248,'Future Scaling Factors - old'!$G2,'AEO Table 3 2023'!$AO$7:$AO$1248,'Future Scaling Factors - old'!$F2,'AEO Table 3 2023'!$AQ$7:$AQ$1248,'Future Scaling Factors - old'!$B2)/$H2,1)</f>
        <v>1.1289336400203334</v>
      </c>
      <c r="AK2">
        <f>IFERROR(SUMIFS('AEO Table 3 2023'!AI$7:AI$1248,'AEO Table 3 2023'!$AL$7:$AL$1248,"NOM",'AEO Table 3 2023'!$AM$7:$AM$1248,'Future Scaling Factors - old'!$G2,'AEO Table 3 2023'!$AO$7:$AO$1248,'Future Scaling Factors - old'!$F2,'AEO Table 3 2023'!$AQ$7:$AQ$1248,'Future Scaling Factors - old'!$B2)/$H2,1)</f>
        <v>1.1414119492986701</v>
      </c>
    </row>
    <row r="3" spans="1:37">
      <c r="A3" t="str">
        <f>About!$B$2</f>
        <v>MN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>INDEX('EIA Crosswalk'!$B$2:$B$22,MATCH('Future Scaling Factors - old'!$D3,'EIA Crosswalk'!$A$2:$A$22,0),1)</f>
        <v>ELC</v>
      </c>
      <c r="G3" t="str">
        <f>INDEX('EIA Crosswalk'!$E$2:$E$22,MATCH('Future Scaling Factors - old'!$E3,'EIA Crosswalk'!$D$2:$D$22,0),1)</f>
        <v>ELEP</v>
      </c>
      <c r="H3" s="116">
        <v>0</v>
      </c>
      <c r="I3">
        <f>IFERROR(SUMIFS('AEO Table 3 2023'!G$7: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J3">
        <f>IFERROR(SUMIFS('AEO Table 3 2023'!H$7: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K3">
        <f>IFERROR(SUMIFS('AEO Table 3 2023'!I$7: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L3">
        <f>IFERROR(SUMIFS('AEO Table 3 2023'!J$7:J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M3">
        <f>IFERROR(SUMIFS('AEO Table 3 2023'!K$7:K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N3">
        <f>IFERROR(SUMIFS('AEO Table 3 2023'!L$7:L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O3">
        <f>IFERROR(SUMIFS('AEO Table 3 2023'!M$7:M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P3">
        <f>IFERROR(SUMIFS('AEO Table 3 2023'!N$7:N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Q3">
        <f>IFERROR(SUMIFS('AEO Table 3 2023'!O$7:O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R3">
        <f>IFERROR(SUMIFS('AEO Table 3 2023'!P$7:P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S3">
        <f>IFERROR(SUMIFS('AEO Table 3 2023'!Q$7:Q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T3">
        <f>IFERROR(SUMIFS('AEO Table 3 2023'!R$7:R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U3">
        <f>IFERROR(SUMIFS('AEO Table 3 2023'!S$7:S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V3">
        <f>IFERROR(SUMIFS('AEO Table 3 2023'!T$7:T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W3">
        <f>IFERROR(SUMIFS('AEO Table 3 2023'!U$7:U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X3">
        <f>IFERROR(SUMIFS('AEO Table 3 2023'!V$7:V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Y3">
        <f>IFERROR(SUMIFS('AEO Table 3 2023'!W$7:W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Z3">
        <f>IFERROR(SUMIFS('AEO Table 3 2023'!X$7:X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A3">
        <f>IFERROR(SUMIFS('AEO Table 3 2023'!Y$7:Y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B3">
        <f>IFERROR(SUMIFS('AEO Table 3 2023'!Z$7:Z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C3">
        <f>IFERROR(SUMIFS('AEO Table 3 2023'!AA$7:AA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D3">
        <f>IFERROR(SUMIFS('AEO Table 3 2023'!AB$7:AB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E3">
        <f>IFERROR(SUMIFS('AEO Table 3 2023'!AC$7:AC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F3">
        <f>IFERROR(SUMIFS('AEO Table 3 2023'!AD$7:AD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G3">
        <f>IFERROR(SUMIFS('AEO Table 3 2023'!AE$7:AE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H3">
        <f>IFERROR(SUMIFS('AEO Table 3 2023'!AF$7:AF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I3">
        <f>IFERROR(SUMIFS('AEO Table 3 2023'!AG$7:AG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J3">
        <f>IFERROR(SUMIFS('AEO Table 3 2023'!AH$7:AH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  <c r="AK3">
        <f>IFERROR(SUMIFS('AEO Table 3 2023'!AI$7:AI$1248,'AEO Table 3 2023'!$AL$7:$AL$1248,"NOM",'AEO Table 3 2023'!$AM$7:$AM$1248,'Future Scaling Factors - old'!$G3,'AEO Table 3 2023'!$AO$7:$AO$1248,'Future Scaling Factors - old'!$F3,'AEO Table 3 2023'!$AQ$7:$AQ$1248,'Future Scaling Factors - old'!$B3)/$H3,1)</f>
        <v>1</v>
      </c>
    </row>
    <row r="4" spans="1:37">
      <c r="A4" t="str">
        <f>About!$B$2</f>
        <v>MN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>INDEX('EIA Crosswalk'!$B$2:$B$22,MATCH('Future Scaling Factors - old'!$D4,'EIA Crosswalk'!$A$2:$A$22,0),1)</f>
        <v>ELC</v>
      </c>
      <c r="G4" t="str">
        <f>INDEX('EIA Crosswalk'!$E$2:$E$22,MATCH('Future Scaling Factors - old'!$E4,'EIA Crosswalk'!$D$2:$D$22,0),1)</f>
        <v>RESD</v>
      </c>
      <c r="H4" s="116">
        <v>67.820694000000003</v>
      </c>
      <c r="I4">
        <f>IFERROR(SUMIFS('AEO Table 3 2023'!G$7:G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660340102093319</v>
      </c>
      <c r="J4">
        <f>IFERROR(SUMIFS('AEO Table 3 2023'!H$7:H$1248,'AEO Table 3 2023'!$AL$7:$AL$1248,"NOM",'AEO Table 3 2023'!$AM$7:$AM$1248,'Future Scaling Factors - old'!$G4,'AEO Table 3 2023'!$AO$7:$AO$1248,'Future Scaling Factors - old'!$F4,'AEO Table 3 2023'!$AQ$7:$AQ$1248,'Future Scaling Factors - old'!$B4)/$H4,1)</f>
        <v>0.54485434784846043</v>
      </c>
      <c r="K4">
        <f>IFERROR(SUMIFS('AEO Table 3 2023'!I$7:I$1248,'AEO Table 3 2023'!$AL$7:$AL$1248,"NOM",'AEO Table 3 2023'!$AM$7:$AM$1248,'Future Scaling Factors - old'!$G4,'AEO Table 3 2023'!$AO$7:$AO$1248,'Future Scaling Factors - old'!$F4,'AEO Table 3 2023'!$AQ$7:$AQ$1248,'Future Scaling Factors - old'!$B4)/$H4,1)</f>
        <v>0.55723910757976025</v>
      </c>
      <c r="L4">
        <f>IFERROR(SUMIFS('AEO Table 3 2023'!J$7:J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571038627236703</v>
      </c>
      <c r="M4">
        <f>IFERROR(SUMIFS('AEO Table 3 2023'!K$7:K$1248,'AEO Table 3 2023'!$AL$7:$AL$1248,"NOM",'AEO Table 3 2023'!$AM$7:$AM$1248,'Future Scaling Factors - old'!$G4,'AEO Table 3 2023'!$AO$7:$AO$1248,'Future Scaling Factors - old'!$F4,'AEO Table 3 2023'!$AQ$7:$AQ$1248,'Future Scaling Factors - old'!$B4)/$H4,1)</f>
        <v>0.56992029600876681</v>
      </c>
      <c r="N4">
        <f>IFERROR(SUMIFS('AEO Table 3 2023'!L$7:L$1248,'AEO Table 3 2023'!$AL$7:$AL$1248,"NOM",'AEO Table 3 2023'!$AM$7:$AM$1248,'Future Scaling Factors - old'!$G4,'AEO Table 3 2023'!$AO$7:$AO$1248,'Future Scaling Factors - old'!$F4,'AEO Table 3 2023'!$AQ$7:$AQ$1248,'Future Scaling Factors - old'!$B4)/$H4,1)</f>
        <v>0.57563013141682084</v>
      </c>
      <c r="O4">
        <f>IFERROR(SUMIFS('AEO Table 3 2023'!M$7:M$1248,'AEO Table 3 2023'!$AL$7:$AL$1248,"NOM",'AEO Table 3 2023'!$AM$7:$AM$1248,'Future Scaling Factors - old'!$G4,'AEO Table 3 2023'!$AO$7:$AO$1248,'Future Scaling Factors - old'!$F4,'AEO Table 3 2023'!$AQ$7:$AQ$1248,'Future Scaling Factors - old'!$B4)/$H4,1)</f>
        <v>0.58779669815823476</v>
      </c>
      <c r="P4">
        <f>IFERROR(SUMIFS('AEO Table 3 2023'!N$7:N$1248,'AEO Table 3 2023'!$AL$7:$AL$1248,"NOM",'AEO Table 3 2023'!$AM$7:$AM$1248,'Future Scaling Factors - old'!$G4,'AEO Table 3 2023'!$AO$7:$AO$1248,'Future Scaling Factors - old'!$F4,'AEO Table 3 2023'!$AQ$7:$AQ$1248,'Future Scaling Factors - old'!$B4)/$H4,1)</f>
        <v>0.60031702123248698</v>
      </c>
      <c r="Q4">
        <f>IFERROR(SUMIFS('AEO Table 3 2023'!O$7:O$1248,'AEO Table 3 2023'!$AL$7:$AL$1248,"NOM",'AEO Table 3 2023'!$AM$7:$AM$1248,'Future Scaling Factors - old'!$G4,'AEO Table 3 2023'!$AO$7:$AO$1248,'Future Scaling Factors - old'!$F4,'AEO Table 3 2023'!$AQ$7:$AQ$1248,'Future Scaling Factors - old'!$B4)/$H4,1)</f>
        <v>0.61233341257168494</v>
      </c>
      <c r="R4">
        <f>IFERROR(SUMIFS('AEO Table 3 2023'!P$7:P$1248,'AEO Table 3 2023'!$AL$7:$AL$1248,"NOM",'AEO Table 3 2023'!$AM$7:$AM$1248,'Future Scaling Factors - old'!$G4,'AEO Table 3 2023'!$AO$7:$AO$1248,'Future Scaling Factors - old'!$F4,'AEO Table 3 2023'!$AQ$7:$AQ$1248,'Future Scaling Factors - old'!$B4)/$H4,1)</f>
        <v>0.62653359164976985</v>
      </c>
      <c r="S4">
        <f>IFERROR(SUMIFS('AEO Table 3 2023'!Q$7:Q$1248,'AEO Table 3 2023'!$AL$7:$AL$1248,"NOM",'AEO Table 3 2023'!$AM$7:$AM$1248,'Future Scaling Factors - old'!$G4,'AEO Table 3 2023'!$AO$7:$AO$1248,'Future Scaling Factors - old'!$F4,'AEO Table 3 2023'!$AQ$7:$AQ$1248,'Future Scaling Factors - old'!$B4)/$H4,1)</f>
        <v>0.64070261504549042</v>
      </c>
      <c r="T4">
        <f>IFERROR(SUMIFS('AEO Table 3 2023'!R$7:R$1248,'AEO Table 3 2023'!$AL$7:$AL$1248,"NOM",'AEO Table 3 2023'!$AM$7:$AM$1248,'Future Scaling Factors - old'!$G4,'AEO Table 3 2023'!$AO$7:$AO$1248,'Future Scaling Factors - old'!$F4,'AEO Table 3 2023'!$AQ$7:$AQ$1248,'Future Scaling Factors - old'!$B4)/$H4,1)</f>
        <v>0.65707269229654297</v>
      </c>
      <c r="U4">
        <f>IFERROR(SUMIFS('AEO Table 3 2023'!S$7:S$1248,'AEO Table 3 2023'!$AL$7:$AL$1248,"NOM",'AEO Table 3 2023'!$AM$7:$AM$1248,'Future Scaling Factors - old'!$G4,'AEO Table 3 2023'!$AO$7:$AO$1248,'Future Scaling Factors - old'!$F4,'AEO Table 3 2023'!$AQ$7:$AQ$1248,'Future Scaling Factors - old'!$B4)/$H4,1)</f>
        <v>0.67166118942988107</v>
      </c>
      <c r="V4">
        <f>IFERROR(SUMIFS('AEO Table 3 2023'!T$7:T$1248,'AEO Table 3 2023'!$AL$7:$AL$1248,"NOM",'AEO Table 3 2023'!$AM$7:$AM$1248,'Future Scaling Factors - old'!$G4,'AEO Table 3 2023'!$AO$7:$AO$1248,'Future Scaling Factors - old'!$F4,'AEO Table 3 2023'!$AQ$7:$AQ$1248,'Future Scaling Factors - old'!$B4)/$H4,1)</f>
        <v>0.68336232301014199</v>
      </c>
      <c r="W4">
        <f>IFERROR(SUMIFS('AEO Table 3 2023'!U$7:U$1248,'AEO Table 3 2023'!$AL$7:$AL$1248,"NOM",'AEO Table 3 2023'!$AM$7:$AM$1248,'Future Scaling Factors - old'!$G4,'AEO Table 3 2023'!$AO$7:$AO$1248,'Future Scaling Factors - old'!$F4,'AEO Table 3 2023'!$AQ$7:$AQ$1248,'Future Scaling Factors - old'!$B4)/$H4,1)</f>
        <v>0.69548160329942943</v>
      </c>
      <c r="X4">
        <f>IFERROR(SUMIFS('AEO Table 3 2023'!V$7:V$1248,'AEO Table 3 2023'!$AL$7:$AL$1248,"NOM",'AEO Table 3 2023'!$AM$7:$AM$1248,'Future Scaling Factors - old'!$G4,'AEO Table 3 2023'!$AO$7:$AO$1248,'Future Scaling Factors - old'!$F4,'AEO Table 3 2023'!$AQ$7:$AQ$1248,'Future Scaling Factors - old'!$B4)/$H4,1)</f>
        <v>0.71318832272639376</v>
      </c>
      <c r="Y4">
        <f>IFERROR(SUMIFS('AEO Table 3 2023'!W$7:W$1248,'AEO Table 3 2023'!$AL$7:$AL$1248,"NOM",'AEO Table 3 2023'!$AM$7:$AM$1248,'Future Scaling Factors - old'!$G4,'AEO Table 3 2023'!$AO$7:$AO$1248,'Future Scaling Factors - old'!$F4,'AEO Table 3 2023'!$AQ$7:$AQ$1248,'Future Scaling Factors - old'!$B4)/$H4,1)</f>
        <v>0.73256658211135384</v>
      </c>
      <c r="Z4">
        <f>IFERROR(SUMIFS('AEO Table 3 2023'!X$7:X$1248,'AEO Table 3 2023'!$AL$7:$AL$1248,"NOM",'AEO Table 3 2023'!$AM$7:$AM$1248,'Future Scaling Factors - old'!$G4,'AEO Table 3 2023'!$AO$7:$AO$1248,'Future Scaling Factors - old'!$F4,'AEO Table 3 2023'!$AQ$7:$AQ$1248,'Future Scaling Factors - old'!$B4)/$H4,1)</f>
        <v>0.76051072258269714</v>
      </c>
      <c r="AA4">
        <f>IFERROR(SUMIFS('AEO Table 3 2023'!Y$7:Y$1248,'AEO Table 3 2023'!$AL$7:$AL$1248,"NOM",'AEO Table 3 2023'!$AM$7:$AM$1248,'Future Scaling Factors - old'!$G4,'AEO Table 3 2023'!$AO$7:$AO$1248,'Future Scaling Factors - old'!$F4,'AEO Table 3 2023'!$AQ$7:$AQ$1248,'Future Scaling Factors - old'!$B4)/$H4,1)</f>
        <v>0.79188924253709336</v>
      </c>
      <c r="AB4">
        <f>IFERROR(SUMIFS('AEO Table 3 2023'!Z$7:Z$1248,'AEO Table 3 2023'!$AL$7:$AL$1248,"NOM",'AEO Table 3 2023'!$AM$7:$AM$1248,'Future Scaling Factors - old'!$G4,'AEO Table 3 2023'!$AO$7:$AO$1248,'Future Scaling Factors - old'!$F4,'AEO Table 3 2023'!$AQ$7:$AQ$1248,'Future Scaling Factors - old'!$B4)/$H4,1)</f>
        <v>0.81469828368314834</v>
      </c>
      <c r="AC4">
        <f>IFERROR(SUMIFS('AEO Table 3 2023'!AA$7:AA$1248,'AEO Table 3 2023'!$AL$7:$AL$1248,"NOM",'AEO Table 3 2023'!$AM$7:$AM$1248,'Future Scaling Factors - old'!$G4,'AEO Table 3 2023'!$AO$7:$AO$1248,'Future Scaling Factors - old'!$F4,'AEO Table 3 2023'!$AQ$7:$AQ$1248,'Future Scaling Factors - old'!$B4)/$H4,1)</f>
        <v>0.83046560980340312</v>
      </c>
      <c r="AD4">
        <f>IFERROR(SUMIFS('AEO Table 3 2023'!AB$7:AB$1248,'AEO Table 3 2023'!$AL$7:$AL$1248,"NOM",'AEO Table 3 2023'!$AM$7:$AM$1248,'Future Scaling Factors - old'!$G4,'AEO Table 3 2023'!$AO$7:$AO$1248,'Future Scaling Factors - old'!$F4,'AEO Table 3 2023'!$AQ$7:$AQ$1248,'Future Scaling Factors - old'!$B4)/$H4,1)</f>
        <v>0.84423083314364189</v>
      </c>
      <c r="AE4">
        <f>IFERROR(SUMIFS('AEO Table 3 2023'!AC$7:AC$1248,'AEO Table 3 2023'!$AL$7:$AL$1248,"NOM",'AEO Table 3 2023'!$AM$7:$AM$1248,'Future Scaling Factors - old'!$G4,'AEO Table 3 2023'!$AO$7:$AO$1248,'Future Scaling Factors - old'!$F4,'AEO Table 3 2023'!$AQ$7:$AQ$1248,'Future Scaling Factors - old'!$B4)/$H4,1)</f>
        <v>0.86087808243306974</v>
      </c>
      <c r="AF4">
        <f>IFERROR(SUMIFS('AEO Table 3 2023'!AD$7:AD$1248,'AEO Table 3 2023'!$AL$7:$AL$1248,"NOM",'AEO Table 3 2023'!$AM$7:$AM$1248,'Future Scaling Factors - old'!$G4,'AEO Table 3 2023'!$AO$7:$AO$1248,'Future Scaling Factors - old'!$F4,'AEO Table 3 2023'!$AQ$7:$AQ$1248,'Future Scaling Factors - old'!$B4)/$H4,1)</f>
        <v>0.87964145574800512</v>
      </c>
      <c r="AG4">
        <f>IFERROR(SUMIFS('AEO Table 3 2023'!AE$7:AE$1248,'AEO Table 3 2023'!$AL$7:$AL$1248,"NOM",'AEO Table 3 2023'!$AM$7:$AM$1248,'Future Scaling Factors - old'!$G4,'AEO Table 3 2023'!$AO$7:$AO$1248,'Future Scaling Factors - old'!$F4,'AEO Table 3 2023'!$AQ$7:$AQ$1248,'Future Scaling Factors - old'!$B4)/$H4,1)</f>
        <v>0.89627109979145891</v>
      </c>
      <c r="AH4">
        <f>IFERROR(SUMIFS('AEO Table 3 2023'!AF$7:AF$1248,'AEO Table 3 2023'!$AL$7:$AL$1248,"NOM",'AEO Table 3 2023'!$AM$7:$AM$1248,'Future Scaling Factors - old'!$G4,'AEO Table 3 2023'!$AO$7:$AO$1248,'Future Scaling Factors - old'!$F4,'AEO Table 3 2023'!$AQ$7:$AQ$1248,'Future Scaling Factors - old'!$B4)/$H4,1)</f>
        <v>0.91178723414419782</v>
      </c>
      <c r="AI4">
        <f>IFERROR(SUMIFS('AEO Table 3 2023'!AG$7:AG$1248,'AEO Table 3 2023'!$AL$7:$AL$1248,"NOM",'AEO Table 3 2023'!$AM$7:$AM$1248,'Future Scaling Factors - old'!$G4,'AEO Table 3 2023'!$AO$7:$AO$1248,'Future Scaling Factors - old'!$F4,'AEO Table 3 2023'!$AQ$7:$AQ$1248,'Future Scaling Factors - old'!$B4)/$H4,1)</f>
        <v>0.92675310871929439</v>
      </c>
      <c r="AJ4">
        <f>IFERROR(SUMIFS('AEO Table 3 2023'!AH$7:AH$1248,'AEO Table 3 2023'!$AL$7:$AL$1248,"NOM",'AEO Table 3 2023'!$AM$7:$AM$1248,'Future Scaling Factors - old'!$G4,'AEO Table 3 2023'!$AO$7:$AO$1248,'Future Scaling Factors - old'!$F4,'AEO Table 3 2023'!$AQ$7:$AQ$1248,'Future Scaling Factors - old'!$B4)/$H4,1)</f>
        <v>0.94055596069246938</v>
      </c>
      <c r="AK4">
        <f>IFERROR(SUMIFS('AEO Table 3 2023'!AI$7:AI$1248,'AEO Table 3 2023'!$AL$7:$AL$1248,"NOM",'AEO Table 3 2023'!$AM$7:$AM$1248,'Future Scaling Factors - old'!$G4,'AEO Table 3 2023'!$AO$7:$AO$1248,'Future Scaling Factors - old'!$F4,'AEO Table 3 2023'!$AQ$7:$AQ$1248,'Future Scaling Factors - old'!$B4)/$H4,1)</f>
        <v>0.95420408113193289</v>
      </c>
    </row>
    <row r="5" spans="1:37">
      <c r="A5" t="str">
        <f>About!$B$2</f>
        <v>MN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>INDEX('EIA Crosswalk'!$B$2:$B$22,MATCH('Future Scaling Factors - old'!$D5,'EIA Crosswalk'!$A$2:$A$22,0),1)</f>
        <v>ELC</v>
      </c>
      <c r="G5" t="str">
        <f>INDEX('EIA Crosswalk'!$E$2:$E$22,MATCH('Future Scaling Factors - old'!$E5,'EIA Crosswalk'!$D$2:$D$22,0),1)</f>
        <v>COMM</v>
      </c>
      <c r="H5" s="116">
        <v>57.581344999999999</v>
      </c>
      <c r="I5">
        <f>IFERROR(SUMIFS('AEO Table 3 2023'!G$7:G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2311873750083</v>
      </c>
      <c r="J5">
        <f>IFERROR(SUMIFS('AEO Table 3 2023'!H$7:H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268856432582457</v>
      </c>
      <c r="K5">
        <f>IFERROR(SUMIFS('AEO Table 3 2023'!I$7:I$1248,'AEO Table 3 2023'!$AL$7:$AL$1248,"NOM",'AEO Table 3 2023'!$AM$7:$AM$1248,'Future Scaling Factors - old'!$G5,'AEO Table 3 2023'!$AO$7:$AO$1248,'Future Scaling Factors - old'!$F5,'AEO Table 3 2023'!$AQ$7:$AQ$1248,'Future Scaling Factors - old'!$B5)/$H5,1)</f>
        <v>0.53697509149881784</v>
      </c>
      <c r="L5">
        <f>IFERROR(SUMIFS('AEO Table 3 2023'!J$7:J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511599199358751</v>
      </c>
      <c r="M5">
        <f>IFERROR(SUMIFS('AEO Table 3 2023'!K$7:K$1248,'AEO Table 3 2023'!$AL$7:$AL$1248,"NOM",'AEO Table 3 2023'!$AM$7:$AM$1248,'Future Scaling Factors - old'!$G5,'AEO Table 3 2023'!$AO$7:$AO$1248,'Future Scaling Factors - old'!$F5,'AEO Table 3 2023'!$AQ$7:$AQ$1248,'Future Scaling Factors - old'!$B5)/$H5,1)</f>
        <v>0.54694465716283636</v>
      </c>
      <c r="N5">
        <f>IFERROR(SUMIFS('AEO Table 3 2023'!L$7:L$1248,'AEO Table 3 2023'!$AL$7:$AL$1248,"NOM",'AEO Table 3 2023'!$AM$7:$AM$1248,'Future Scaling Factors - old'!$G5,'AEO Table 3 2023'!$AO$7:$AO$1248,'Future Scaling Factors - old'!$F5,'AEO Table 3 2023'!$AQ$7:$AQ$1248,'Future Scaling Factors - old'!$B5)/$H5,1)</f>
        <v>0.55130259635303769</v>
      </c>
      <c r="O5">
        <f>IFERROR(SUMIFS('AEO Table 3 2023'!M$7:M$1248,'AEO Table 3 2023'!$AL$7:$AL$1248,"NOM",'AEO Table 3 2023'!$AM$7:$AM$1248,'Future Scaling Factors - old'!$G5,'AEO Table 3 2023'!$AO$7:$AO$1248,'Future Scaling Factors - old'!$F5,'AEO Table 3 2023'!$AQ$7:$AQ$1248,'Future Scaling Factors - old'!$B5)/$H5,1)</f>
        <v>0.5628551747097954</v>
      </c>
      <c r="P5">
        <f>IFERROR(SUMIFS('AEO Table 3 2023'!N$7:N$1248,'AEO Table 3 2023'!$AL$7:$AL$1248,"NOM",'AEO Table 3 2023'!$AM$7:$AM$1248,'Future Scaling Factors - old'!$G5,'AEO Table 3 2023'!$AO$7:$AO$1248,'Future Scaling Factors - old'!$F5,'AEO Table 3 2023'!$AQ$7:$AQ$1248,'Future Scaling Factors - old'!$B5)/$H5,1)</f>
        <v>0.57463421530011161</v>
      </c>
      <c r="Q5">
        <f>IFERROR(SUMIFS('AEO Table 3 2023'!O$7:O$1248,'AEO Table 3 2023'!$AL$7:$AL$1248,"NOM",'AEO Table 3 2023'!$AM$7:$AM$1248,'Future Scaling Factors - old'!$G5,'AEO Table 3 2023'!$AO$7:$AO$1248,'Future Scaling Factors - old'!$F5,'AEO Table 3 2023'!$AQ$7:$AQ$1248,'Future Scaling Factors - old'!$B5)/$H5,1)</f>
        <v>0.58381517486262269</v>
      </c>
      <c r="R5">
        <f>IFERROR(SUMIFS('AEO Table 3 2023'!P$7:P$1248,'AEO Table 3 2023'!$AL$7:$AL$1248,"NOM",'AEO Table 3 2023'!$AM$7:$AM$1248,'Future Scaling Factors - old'!$G5,'AEO Table 3 2023'!$AO$7:$AO$1248,'Future Scaling Factors - old'!$F5,'AEO Table 3 2023'!$AQ$7:$AQ$1248,'Future Scaling Factors - old'!$B5)/$H5,1)</f>
        <v>0.59592918505116554</v>
      </c>
      <c r="S5">
        <f>IFERROR(SUMIFS('AEO Table 3 2023'!Q$7:Q$1248,'AEO Table 3 2023'!$AL$7:$AL$1248,"NOM",'AEO Table 3 2023'!$AM$7:$AM$1248,'Future Scaling Factors - old'!$G5,'AEO Table 3 2023'!$AO$7:$AO$1248,'Future Scaling Factors - old'!$F5,'AEO Table 3 2023'!$AQ$7:$AQ$1248,'Future Scaling Factors - old'!$B5)/$H5,1)</f>
        <v>0.60705440277576006</v>
      </c>
      <c r="T5">
        <f>IFERROR(SUMIFS('AEO Table 3 2023'!R$7:R$1248,'AEO Table 3 2023'!$AL$7:$AL$1248,"NOM",'AEO Table 3 2023'!$AM$7:$AM$1248,'Future Scaling Factors - old'!$G5,'AEO Table 3 2023'!$AO$7:$AO$1248,'Future Scaling Factors - old'!$F5,'AEO Table 3 2023'!$AQ$7:$AQ$1248,'Future Scaling Factors - old'!$B5)/$H5,1)</f>
        <v>0.62029464577459936</v>
      </c>
      <c r="U5">
        <f>IFERROR(SUMIFS('AEO Table 3 2023'!S$7:S$1248,'AEO Table 3 2023'!$AL$7:$AL$1248,"NOM",'AEO Table 3 2023'!$AM$7:$AM$1248,'Future Scaling Factors - old'!$G5,'AEO Table 3 2023'!$AO$7:$AO$1248,'Future Scaling Factors - old'!$F5,'AEO Table 3 2023'!$AQ$7:$AQ$1248,'Future Scaling Factors - old'!$B5)/$H5,1)</f>
        <v>0.63210315771540249</v>
      </c>
      <c r="V5">
        <f>IFERROR(SUMIFS('AEO Table 3 2023'!T$7:T$1248,'AEO Table 3 2023'!$AL$7:$AL$1248,"NOM",'AEO Table 3 2023'!$AM$7:$AM$1248,'Future Scaling Factors - old'!$G5,'AEO Table 3 2023'!$AO$7:$AO$1248,'Future Scaling Factors - old'!$F5,'AEO Table 3 2023'!$AQ$7:$AQ$1248,'Future Scaling Factors - old'!$B5)/$H5,1)</f>
        <v>0.64046654346125476</v>
      </c>
      <c r="W5">
        <f>IFERROR(SUMIFS('AEO Table 3 2023'!U$7:U$1248,'AEO Table 3 2023'!$AL$7:$AL$1248,"NOM",'AEO Table 3 2023'!$AM$7:$AM$1248,'Future Scaling Factors - old'!$G5,'AEO Table 3 2023'!$AO$7:$AO$1248,'Future Scaling Factors - old'!$F5,'AEO Table 3 2023'!$AQ$7:$AQ$1248,'Future Scaling Factors - old'!$B5)/$H5,1)</f>
        <v>0.65072425800404621</v>
      </c>
      <c r="X5">
        <f>IFERROR(SUMIFS('AEO Table 3 2023'!V$7:V$1248,'AEO Table 3 2023'!$AL$7:$AL$1248,"NOM",'AEO Table 3 2023'!$AM$7:$AM$1248,'Future Scaling Factors - old'!$G5,'AEO Table 3 2023'!$AO$7:$AO$1248,'Future Scaling Factors - old'!$F5,'AEO Table 3 2023'!$AQ$7:$AQ$1248,'Future Scaling Factors - old'!$B5)/$H5,1)</f>
        <v>0.66732920184479894</v>
      </c>
      <c r="Y5">
        <f>IFERROR(SUMIFS('AEO Table 3 2023'!W$7:W$1248,'AEO Table 3 2023'!$AL$7:$AL$1248,"NOM",'AEO Table 3 2023'!$AM$7:$AM$1248,'Future Scaling Factors - old'!$G5,'AEO Table 3 2023'!$AO$7:$AO$1248,'Future Scaling Factors - old'!$F5,'AEO Table 3 2023'!$AQ$7:$AQ$1248,'Future Scaling Factors - old'!$B5)/$H5,1)</f>
        <v>0.68347760893740839</v>
      </c>
      <c r="Z5">
        <f>IFERROR(SUMIFS('AEO Table 3 2023'!X$7:X$1248,'AEO Table 3 2023'!$AL$7:$AL$1248,"NOM",'AEO Table 3 2023'!$AM$7:$AM$1248,'Future Scaling Factors - old'!$G5,'AEO Table 3 2023'!$AO$7:$AO$1248,'Future Scaling Factors - old'!$F5,'AEO Table 3 2023'!$AQ$7:$AQ$1248,'Future Scaling Factors - old'!$B5)/$H5,1)</f>
        <v>0.71241385556381154</v>
      </c>
      <c r="AA5">
        <f>IFERROR(SUMIFS('AEO Table 3 2023'!Y$7:Y$1248,'AEO Table 3 2023'!$AL$7:$AL$1248,"NOM",'AEO Table 3 2023'!$AM$7:$AM$1248,'Future Scaling Factors - old'!$G5,'AEO Table 3 2023'!$AO$7:$AO$1248,'Future Scaling Factors - old'!$F5,'AEO Table 3 2023'!$AQ$7:$AQ$1248,'Future Scaling Factors - old'!$B5)/$H5,1)</f>
        <v>0.74397591789493633</v>
      </c>
      <c r="AB5">
        <f>IFERROR(SUMIFS('AEO Table 3 2023'!Z$7:Z$1248,'AEO Table 3 2023'!$AL$7:$AL$1248,"NOM",'AEO Table 3 2023'!$AM$7:$AM$1248,'Future Scaling Factors - old'!$G5,'AEO Table 3 2023'!$AO$7:$AO$1248,'Future Scaling Factors - old'!$F5,'AEO Table 3 2023'!$AQ$7:$AQ$1248,'Future Scaling Factors - old'!$B5)/$H5,1)</f>
        <v>0.76359001339756827</v>
      </c>
      <c r="AC5">
        <f>IFERROR(SUMIFS('AEO Table 3 2023'!AA$7:AA$1248,'AEO Table 3 2023'!$AL$7:$AL$1248,"NOM",'AEO Table 3 2023'!$AM$7:$AM$1248,'Future Scaling Factors - old'!$G5,'AEO Table 3 2023'!$AO$7:$AO$1248,'Future Scaling Factors - old'!$F5,'AEO Table 3 2023'!$AQ$7:$AQ$1248,'Future Scaling Factors - old'!$B5)/$H5,1)</f>
        <v>0.77536389606738088</v>
      </c>
      <c r="AD5">
        <f>IFERROR(SUMIFS('AEO Table 3 2023'!AB$7:AB$1248,'AEO Table 3 2023'!$AL$7:$AL$1248,"NOM",'AEO Table 3 2023'!$AM$7:$AM$1248,'Future Scaling Factors - old'!$G5,'AEO Table 3 2023'!$AO$7:$AO$1248,'Future Scaling Factors - old'!$F5,'AEO Table 3 2023'!$AQ$7:$AQ$1248,'Future Scaling Factors - old'!$B5)/$H5,1)</f>
        <v>0.7843981067132072</v>
      </c>
      <c r="AE5">
        <f>IFERROR(SUMIFS('AEO Table 3 2023'!AC$7:AC$1248,'AEO Table 3 2023'!$AL$7:$AL$1248,"NOM",'AEO Table 3 2023'!$AM$7:$AM$1248,'Future Scaling Factors - old'!$G5,'AEO Table 3 2023'!$AO$7:$AO$1248,'Future Scaling Factors - old'!$F5,'AEO Table 3 2023'!$AQ$7:$AQ$1248,'Future Scaling Factors - old'!$B5)/$H5,1)</f>
        <v>0.79723554564416654</v>
      </c>
      <c r="AF5">
        <f>IFERROR(SUMIFS('AEO Table 3 2023'!AD$7:AD$1248,'AEO Table 3 2023'!$AL$7:$AL$1248,"NOM",'AEO Table 3 2023'!$AM$7:$AM$1248,'Future Scaling Factors - old'!$G5,'AEO Table 3 2023'!$AO$7:$AO$1248,'Future Scaling Factors - old'!$F5,'AEO Table 3 2023'!$AQ$7:$AQ$1248,'Future Scaling Factors - old'!$B5)/$H5,1)</f>
        <v>0.81198379440424673</v>
      </c>
      <c r="AG5">
        <f>IFERROR(SUMIFS('AEO Table 3 2023'!AE$7:AE$1248,'AEO Table 3 2023'!$AL$7:$AL$1248,"NOM",'AEO Table 3 2023'!$AM$7:$AM$1248,'Future Scaling Factors - old'!$G5,'AEO Table 3 2023'!$AO$7:$AO$1248,'Future Scaling Factors - old'!$F5,'AEO Table 3 2023'!$AQ$7:$AQ$1248,'Future Scaling Factors - old'!$B5)/$H5,1)</f>
        <v>0.82579522934033589</v>
      </c>
      <c r="AH5">
        <f>IFERROR(SUMIFS('AEO Table 3 2023'!AF$7:AF$1248,'AEO Table 3 2023'!$AL$7:$AL$1248,"NOM",'AEO Table 3 2023'!$AM$7:$AM$1248,'Future Scaling Factors - old'!$G5,'AEO Table 3 2023'!$AO$7:$AO$1248,'Future Scaling Factors - old'!$F5,'AEO Table 3 2023'!$AQ$7:$AQ$1248,'Future Scaling Factors - old'!$B5)/$H5,1)</f>
        <v>0.83806854459547619</v>
      </c>
      <c r="AI5">
        <f>IFERROR(SUMIFS('AEO Table 3 2023'!AG$7:AG$1248,'AEO Table 3 2023'!$AL$7:$AL$1248,"NOM",'AEO Table 3 2023'!$AM$7:$AM$1248,'Future Scaling Factors - old'!$G5,'AEO Table 3 2023'!$AO$7:$AO$1248,'Future Scaling Factors - old'!$F5,'AEO Table 3 2023'!$AQ$7:$AQ$1248,'Future Scaling Factors - old'!$B5)/$H5,1)</f>
        <v>0.85064239121194551</v>
      </c>
      <c r="AJ5">
        <f>IFERROR(SUMIFS('AEO Table 3 2023'!AH$7:AH$1248,'AEO Table 3 2023'!$AL$7:$AL$1248,"NOM",'AEO Table 3 2023'!$AM$7:$AM$1248,'Future Scaling Factors - old'!$G5,'AEO Table 3 2023'!$AO$7:$AO$1248,'Future Scaling Factors - old'!$F5,'AEO Table 3 2023'!$AQ$7:$AQ$1248,'Future Scaling Factors - old'!$B5)/$H5,1)</f>
        <v>0.86221367354305467</v>
      </c>
      <c r="AK5">
        <f>IFERROR(SUMIFS('AEO Table 3 2023'!AI$7:AI$1248,'AEO Table 3 2023'!$AL$7:$AL$1248,"NOM",'AEO Table 3 2023'!$AM$7:$AM$1248,'Future Scaling Factors - old'!$G5,'AEO Table 3 2023'!$AO$7:$AO$1248,'Future Scaling Factors - old'!$F5,'AEO Table 3 2023'!$AQ$7:$AQ$1248,'Future Scaling Factors - old'!$B5)/$H5,1)</f>
        <v>0.87439180171981046</v>
      </c>
    </row>
    <row r="6" spans="1:37">
      <c r="A6" t="str">
        <f>About!$B$2</f>
        <v>MN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>INDEX('EIA Crosswalk'!$B$2:$B$22,MATCH('Future Scaling Factors - old'!$D6,'EIA Crosswalk'!$A$2:$A$22,0),1)</f>
        <v>ELC</v>
      </c>
      <c r="G6" t="str">
        <f>INDEX('EIA Crosswalk'!$E$2:$E$22,MATCH('Future Scaling Factors - old'!$E6,'EIA Crosswalk'!$D$2:$D$22,0),1)</f>
        <v>IDAL</v>
      </c>
      <c r="H6" s="116">
        <v>45.931590999999997</v>
      </c>
      <c r="I6">
        <f>IFERROR(SUMIFS('AEO Table 3 2023'!G$7:G$1248,'AEO Table 3 2023'!$AL$7:$AL$1248,"NOM",'AEO Table 3 2023'!$AM$7:$AM$1248,'Future Scaling Factors - old'!$G6,'AEO Table 3 2023'!$AO$7:$AO$1248,'Future Scaling Factors - old'!$F6,'AEO Table 3 2023'!$AQ$7:$AQ$1248,'Future Scaling Factors - old'!$B6)/$H6,1)</f>
        <v>0.48137124185399982</v>
      </c>
      <c r="J6">
        <f>IFERROR(SUMIFS('AEO Table 3 2023'!H$7:H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925633383785903</v>
      </c>
      <c r="K6">
        <f>IFERROR(SUMIFS('AEO Table 3 2023'!I$7:I$1248,'AEO Table 3 2023'!$AL$7:$AL$1248,"NOM",'AEO Table 3 2023'!$AM$7:$AM$1248,'Future Scaling Factors - old'!$G6,'AEO Table 3 2023'!$AO$7:$AO$1248,'Future Scaling Factors - old'!$F6,'AEO Table 3 2023'!$AQ$7:$AQ$1248,'Future Scaling Factors - old'!$B6)/$H6,1)</f>
        <v>0.46551540093614435</v>
      </c>
      <c r="L6">
        <f>IFERROR(SUMIFS('AEO Table 3 2023'!J$7:J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406644372497359</v>
      </c>
      <c r="M6">
        <f>IFERROR(SUMIFS('AEO Table 3 2023'!K$7:K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188752943480666</v>
      </c>
      <c r="N6">
        <f>IFERROR(SUMIFS('AEO Table 3 2023'!L$7:L$1248,'AEO Table 3 2023'!$AL$7:$AL$1248,"NOM",'AEO Table 3 2023'!$AM$7:$AM$1248,'Future Scaling Factors - old'!$G6,'AEO Table 3 2023'!$AO$7:$AO$1248,'Future Scaling Factors - old'!$F6,'AEO Table 3 2023'!$AQ$7:$AQ$1248,'Future Scaling Factors - old'!$B6)/$H6,1)</f>
        <v>0.47730628359901578</v>
      </c>
      <c r="O6">
        <f>IFERROR(SUMIFS('AEO Table 3 2023'!M$7:M$1248,'AEO Table 3 2023'!$AL$7:$AL$1248,"NOM",'AEO Table 3 2023'!$AM$7:$AM$1248,'Future Scaling Factors - old'!$G6,'AEO Table 3 2023'!$AO$7:$AO$1248,'Future Scaling Factors - old'!$F6,'AEO Table 3 2023'!$AQ$7:$AQ$1248,'Future Scaling Factors - old'!$B6)/$H6,1)</f>
        <v>0.49141846621424462</v>
      </c>
      <c r="P6">
        <f>IFERROR(SUMIFS('AEO Table 3 2023'!N$7:N$1248,'AEO Table 3 2023'!$AL$7:$AL$1248,"NOM",'AEO Table 3 2023'!$AM$7:$AM$1248,'Future Scaling Factors - old'!$G6,'AEO Table 3 2023'!$AO$7:$AO$1248,'Future Scaling Factors - old'!$F6,'AEO Table 3 2023'!$AQ$7:$AQ$1248,'Future Scaling Factors - old'!$B6)/$H6,1)</f>
        <v>0.50328337200424866</v>
      </c>
      <c r="Q6">
        <f>IFERROR(SUMIFS('AEO Table 3 2023'!O$7:O$1248,'AEO Table 3 2023'!$AL$7:$AL$1248,"NOM",'AEO Table 3 2023'!$AM$7:$AM$1248,'Future Scaling Factors - old'!$G6,'AEO Table 3 2023'!$AO$7:$AO$1248,'Future Scaling Factors - old'!$F6,'AEO Table 3 2023'!$AQ$7:$AQ$1248,'Future Scaling Factors - old'!$B6)/$H6,1)</f>
        <v>0.51280183175017824</v>
      </c>
      <c r="R6">
        <f>IFERROR(SUMIFS('AEO Table 3 2023'!P$7:P$1248,'AEO Table 3 2023'!$AL$7:$AL$1248,"NOM",'AEO Table 3 2023'!$AM$7:$AM$1248,'Future Scaling Factors - old'!$G6,'AEO Table 3 2023'!$AO$7:$AO$1248,'Future Scaling Factors - old'!$F6,'AEO Table 3 2023'!$AQ$7:$AQ$1248,'Future Scaling Factors - old'!$B6)/$H6,1)</f>
        <v>0.52489017852658326</v>
      </c>
      <c r="S6">
        <f>IFERROR(SUMIFS('AEO Table 3 2023'!Q$7:Q$1248,'AEO Table 3 2023'!$AL$7:$AL$1248,"NOM",'AEO Table 3 2023'!$AM$7:$AM$1248,'Future Scaling Factors - old'!$G6,'AEO Table 3 2023'!$AO$7:$AO$1248,'Future Scaling Factors - old'!$F6,'AEO Table 3 2023'!$AQ$7:$AQ$1248,'Future Scaling Factors - old'!$B6)/$H6,1)</f>
        <v>0.53485922140167108</v>
      </c>
      <c r="T6">
        <f>IFERROR(SUMIFS('AEO Table 3 2023'!R$7:R$1248,'AEO Table 3 2023'!$AL$7:$AL$1248,"NOM",'AEO Table 3 2023'!$AM$7:$AM$1248,'Future Scaling Factors - old'!$G6,'AEO Table 3 2023'!$AO$7:$AO$1248,'Future Scaling Factors - old'!$F6,'AEO Table 3 2023'!$AQ$7:$AQ$1248,'Future Scaling Factors - old'!$B6)/$H6,1)</f>
        <v>0.55200548136902117</v>
      </c>
      <c r="U6">
        <f>IFERROR(SUMIFS('AEO Table 3 2023'!S$7:S$1248,'AEO Table 3 2023'!$AL$7:$AL$1248,"NOM",'AEO Table 3 2023'!$AM$7:$AM$1248,'Future Scaling Factors - old'!$G6,'AEO Table 3 2023'!$AO$7:$AO$1248,'Future Scaling Factors - old'!$F6,'AEO Table 3 2023'!$AQ$7:$AQ$1248,'Future Scaling Factors - old'!$B6)/$H6,1)</f>
        <v>0.56129473067893509</v>
      </c>
      <c r="V6">
        <f>IFERROR(SUMIFS('AEO Table 3 2023'!T$7:T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08386630892015</v>
      </c>
      <c r="W6">
        <f>IFERROR(SUMIFS('AEO Table 3 2023'!U$7:U$1248,'AEO Table 3 2023'!$AL$7:$AL$1248,"NOM",'AEO Table 3 2023'!$AM$7:$AM$1248,'Future Scaling Factors - old'!$G6,'AEO Table 3 2023'!$AO$7:$AO$1248,'Future Scaling Factors - old'!$F6,'AEO Table 3 2023'!$AQ$7:$AQ$1248,'Future Scaling Factors - old'!$B6)/$H6,1)</f>
        <v>0.5797744519670569</v>
      </c>
      <c r="X6">
        <f>IFERROR(SUMIFS('AEO Table 3 2023'!V$7:V$1248,'AEO Table 3 2023'!$AL$7:$AL$1248,"NOM",'AEO Table 3 2023'!$AM$7:$AM$1248,'Future Scaling Factors - old'!$G6,'AEO Table 3 2023'!$AO$7:$AO$1248,'Future Scaling Factors - old'!$F6,'AEO Table 3 2023'!$AQ$7:$AQ$1248,'Future Scaling Factors - old'!$B6)/$H6,1)</f>
        <v>0.59831188952283409</v>
      </c>
      <c r="Y6">
        <f>IFERROR(SUMIFS('AEO Table 3 2023'!W$7:W$1248,'AEO Table 3 2023'!$AL$7:$AL$1248,"NOM",'AEO Table 3 2023'!$AM$7:$AM$1248,'Future Scaling Factors - old'!$G6,'AEO Table 3 2023'!$AO$7:$AO$1248,'Future Scaling Factors - old'!$F6,'AEO Table 3 2023'!$AQ$7:$AQ$1248,'Future Scaling Factors - old'!$B6)/$H6,1)</f>
        <v>0.61252302364183286</v>
      </c>
      <c r="Z6">
        <f>IFERROR(SUMIFS('AEO Table 3 2023'!X$7:X$1248,'AEO Table 3 2023'!$AL$7:$AL$1248,"NOM",'AEO Table 3 2023'!$AM$7:$AM$1248,'Future Scaling Factors - old'!$G6,'AEO Table 3 2023'!$AO$7:$AO$1248,'Future Scaling Factors - old'!$F6,'AEO Table 3 2023'!$AQ$7:$AQ$1248,'Future Scaling Factors - old'!$B6)/$H6,1)</f>
        <v>0.65202844813278948</v>
      </c>
      <c r="AA6">
        <f>IFERROR(SUMIFS('AEO Table 3 2023'!Y$7:Y$1248,'AEO Table 3 2023'!$AL$7:$AL$1248,"NOM",'AEO Table 3 2023'!$AM$7:$AM$1248,'Future Scaling Factors - old'!$G6,'AEO Table 3 2023'!$AO$7:$AO$1248,'Future Scaling Factors - old'!$F6,'AEO Table 3 2023'!$AQ$7:$AQ$1248,'Future Scaling Factors - old'!$B6)/$H6,1)</f>
        <v>0.68544118143000976</v>
      </c>
      <c r="AB6">
        <f>IFERROR(SUMIFS('AEO Table 3 2023'!Z$7:Z$1248,'AEO Table 3 2023'!$AL$7:$AL$1248,"NOM",'AEO Table 3 2023'!$AM$7:$AM$1248,'Future Scaling Factors - old'!$G6,'AEO Table 3 2023'!$AO$7:$AO$1248,'Future Scaling Factors - old'!$F6,'AEO Table 3 2023'!$AQ$7:$AQ$1248,'Future Scaling Factors - old'!$B6)/$H6,1)</f>
        <v>0.70497257541111535</v>
      </c>
      <c r="AC6">
        <f>IFERROR(SUMIFS('AEO Table 3 2023'!AA$7:AA$1248,'AEO Table 3 2023'!$AL$7:$AL$1248,"NOM",'AEO Table 3 2023'!$AM$7:$AM$1248,'Future Scaling Factors - old'!$G6,'AEO Table 3 2023'!$AO$7:$AO$1248,'Future Scaling Factors - old'!$F6,'AEO Table 3 2023'!$AQ$7:$AQ$1248,'Future Scaling Factors - old'!$B6)/$H6,1)</f>
        <v>0.71551150927909291</v>
      </c>
      <c r="AD6">
        <f>IFERROR(SUMIFS('AEO Table 3 2023'!AB$7:AB$1248,'AEO Table 3 2023'!$AL$7:$AL$1248,"NOM",'AEO Table 3 2023'!$AM$7:$AM$1248,'Future Scaling Factors - old'!$G6,'AEO Table 3 2023'!$AO$7:$AO$1248,'Future Scaling Factors - old'!$F6,'AEO Table 3 2023'!$AQ$7:$AQ$1248,'Future Scaling Factors - old'!$B6)/$H6,1)</f>
        <v>0.72417097417766341</v>
      </c>
      <c r="AE6">
        <f>IFERROR(SUMIFS('AEO Table 3 2023'!AC$7:AC$1248,'AEO Table 3 2023'!$AL$7:$AL$1248,"NOM",'AEO Table 3 2023'!$AM$7:$AM$1248,'Future Scaling Factors - old'!$G6,'AEO Table 3 2023'!$AO$7:$AO$1248,'Future Scaling Factors - old'!$F6,'AEO Table 3 2023'!$AQ$7:$AQ$1248,'Future Scaling Factors - old'!$B6)/$H6,1)</f>
        <v>0.73469671451180529</v>
      </c>
      <c r="AF6">
        <f>IFERROR(SUMIFS('AEO Table 3 2023'!AD$7:AD$1248,'AEO Table 3 2023'!$AL$7:$AL$1248,"NOM",'AEO Table 3 2023'!$AM$7:$AM$1248,'Future Scaling Factors - old'!$G6,'AEO Table 3 2023'!$AO$7:$AO$1248,'Future Scaling Factors - old'!$F6,'AEO Table 3 2023'!$AQ$7:$AQ$1248,'Future Scaling Factors - old'!$B6)/$H6,1)</f>
        <v>0.74739797278086884</v>
      </c>
      <c r="AG6">
        <f>IFERROR(SUMIFS('AEO Table 3 2023'!AE$7:AE$1248,'AEO Table 3 2023'!$AL$7:$AL$1248,"NOM",'AEO Table 3 2023'!$AM$7:$AM$1248,'Future Scaling Factors - old'!$G6,'AEO Table 3 2023'!$AO$7:$AO$1248,'Future Scaling Factors - old'!$F6,'AEO Table 3 2023'!$AQ$7:$AQ$1248,'Future Scaling Factors - old'!$B6)/$H6,1)</f>
        <v>0.75884847968797775</v>
      </c>
      <c r="AH6">
        <f>IFERROR(SUMIFS('AEO Table 3 2023'!AF$7:AF$1248,'AEO Table 3 2023'!$AL$7:$AL$1248,"NOM",'AEO Table 3 2023'!$AM$7:$AM$1248,'Future Scaling Factors - old'!$G6,'AEO Table 3 2023'!$AO$7:$AO$1248,'Future Scaling Factors - old'!$F6,'AEO Table 3 2023'!$AQ$7:$AQ$1248,'Future Scaling Factors - old'!$B6)/$H6,1)</f>
        <v>0.76965052222989627</v>
      </c>
      <c r="AI6">
        <f>IFERROR(SUMIFS('AEO Table 3 2023'!AG$7:AG$1248,'AEO Table 3 2023'!$AL$7:$AL$1248,"NOM",'AEO Table 3 2023'!$AM$7:$AM$1248,'Future Scaling Factors - old'!$G6,'AEO Table 3 2023'!$AO$7:$AO$1248,'Future Scaling Factors - old'!$F6,'AEO Table 3 2023'!$AQ$7:$AQ$1248,'Future Scaling Factors - old'!$B6)/$H6,1)</f>
        <v>0.78069098455570596</v>
      </c>
      <c r="AJ6">
        <f>IFERROR(SUMIFS('AEO Table 3 2023'!AH$7:AH$1248,'AEO Table 3 2023'!$AL$7:$AL$1248,"NOM",'AEO Table 3 2023'!$AM$7:$AM$1248,'Future Scaling Factors - old'!$G6,'AEO Table 3 2023'!$AO$7:$AO$1248,'Future Scaling Factors - old'!$F6,'AEO Table 3 2023'!$AQ$7:$AQ$1248,'Future Scaling Factors - old'!$B6)/$H6,1)</f>
        <v>0.79192582290476288</v>
      </c>
      <c r="AK6">
        <f>IFERROR(SUMIFS('AEO Table 3 2023'!AI$7:AI$1248,'AEO Table 3 2023'!$AL$7:$AL$1248,"NOM",'AEO Table 3 2023'!$AM$7:$AM$1248,'Future Scaling Factors - old'!$G6,'AEO Table 3 2023'!$AO$7:$AO$1248,'Future Scaling Factors - old'!$F6,'AEO Table 3 2023'!$AQ$7:$AQ$1248,'Future Scaling Factors - old'!$B6)/$H6,1)</f>
        <v>0.80382147006403515</v>
      </c>
    </row>
    <row r="7" spans="1:37">
      <c r="A7" t="str">
        <f>About!$B$2</f>
        <v>MN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>INDEX('EIA Crosswalk'!$B$2:$B$22,MATCH('Future Scaling Factors - old'!$D7,'EIA Crosswalk'!$A$2:$A$22,0),1)</f>
        <v>ELC</v>
      </c>
      <c r="G7" t="str">
        <f>INDEX('EIA Crosswalk'!$E$2:$E$22,MATCH('Future Scaling Factors - old'!$E7,'EIA Crosswalk'!$D$2:$D$22,0),1)</f>
        <v>TEN</v>
      </c>
      <c r="H7" s="116">
        <v>0</v>
      </c>
      <c r="I7">
        <f>IFERROR(SUMIFS('AEO Table 3 2023'!G$7: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J7">
        <f>IFERROR(SUMIFS('AEO Table 3 2023'!H$7: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K7">
        <f>IFERROR(SUMIFS('AEO Table 3 2023'!I$7: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L7">
        <f>IFERROR(SUMIFS('AEO Table 3 2023'!J$7:J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M7">
        <f>IFERROR(SUMIFS('AEO Table 3 2023'!K$7:K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N7">
        <f>IFERROR(SUMIFS('AEO Table 3 2023'!L$7:L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O7">
        <f>IFERROR(SUMIFS('AEO Table 3 2023'!M$7:M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P7">
        <f>IFERROR(SUMIFS('AEO Table 3 2023'!N$7:N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Q7">
        <f>IFERROR(SUMIFS('AEO Table 3 2023'!O$7:O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R7">
        <f>IFERROR(SUMIFS('AEO Table 3 2023'!P$7:P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S7">
        <f>IFERROR(SUMIFS('AEO Table 3 2023'!Q$7:Q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T7">
        <f>IFERROR(SUMIFS('AEO Table 3 2023'!R$7:R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U7">
        <f>IFERROR(SUMIFS('AEO Table 3 2023'!S$7:S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V7">
        <f>IFERROR(SUMIFS('AEO Table 3 2023'!T$7:T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W7">
        <f>IFERROR(SUMIFS('AEO Table 3 2023'!U$7:U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X7">
        <f>IFERROR(SUMIFS('AEO Table 3 2023'!V$7:V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Y7">
        <f>IFERROR(SUMIFS('AEO Table 3 2023'!W$7:W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Z7">
        <f>IFERROR(SUMIFS('AEO Table 3 2023'!X$7:X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A7">
        <f>IFERROR(SUMIFS('AEO Table 3 2023'!Y$7:Y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B7">
        <f>IFERROR(SUMIFS('AEO Table 3 2023'!Z$7:Z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C7">
        <f>IFERROR(SUMIFS('AEO Table 3 2023'!AA$7:AA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D7">
        <f>IFERROR(SUMIFS('AEO Table 3 2023'!AB$7:AB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E7">
        <f>IFERROR(SUMIFS('AEO Table 3 2023'!AC$7:AC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F7">
        <f>IFERROR(SUMIFS('AEO Table 3 2023'!AD$7:AD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G7">
        <f>IFERROR(SUMIFS('AEO Table 3 2023'!AE$7:AE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H7">
        <f>IFERROR(SUMIFS('AEO Table 3 2023'!AF$7:AF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I7">
        <f>IFERROR(SUMIFS('AEO Table 3 2023'!AG$7:AG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J7">
        <f>IFERROR(SUMIFS('AEO Table 3 2023'!AH$7:AH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  <c r="AK7">
        <f>IFERROR(SUMIFS('AEO Table 3 2023'!AI$7:AI$1248,'AEO Table 3 2023'!$AL$7:$AL$1248,"NOM",'AEO Table 3 2023'!$AM$7:$AM$1248,'Future Scaling Factors - old'!$G7,'AEO Table 3 2023'!$AO$7:$AO$1248,'Future Scaling Factors - old'!$F7,'AEO Table 3 2023'!$AQ$7:$AQ$1248,'Future Scaling Factors - old'!$B7)/$H7,1)</f>
        <v>1</v>
      </c>
    </row>
    <row r="8" spans="1:37">
      <c r="A8" t="str">
        <f>About!$B$2</f>
        <v>MN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>INDEX('EIA Crosswalk'!$B$2:$B$22,MATCH('Future Scaling Factors - old'!$D8,'EIA Crosswalk'!$A$2:$A$22,0),1)</f>
        <v>ELC</v>
      </c>
      <c r="G8" t="str">
        <f>INDEX('EIA Crosswalk'!$E$2:$E$22,MATCH('Future Scaling Factors - old'!$E8,'EIA Crosswalk'!$D$2:$D$22,0),1)</f>
        <v>TEN</v>
      </c>
      <c r="H8" s="116">
        <v>0</v>
      </c>
      <c r="I8">
        <f>IFERROR(SUMIFS('AEO Table 3 2023'!G$7: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J8">
        <f>IFERROR(SUMIFS('AEO Table 3 2023'!H$7: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K8">
        <f>IFERROR(SUMIFS('AEO Table 3 2023'!I$7: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L8">
        <f>IFERROR(SUMIFS('AEO Table 3 2023'!J$7:J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M8">
        <f>IFERROR(SUMIFS('AEO Table 3 2023'!K$7:K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N8">
        <f>IFERROR(SUMIFS('AEO Table 3 2023'!L$7:L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O8">
        <f>IFERROR(SUMIFS('AEO Table 3 2023'!M$7:M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P8">
        <f>IFERROR(SUMIFS('AEO Table 3 2023'!N$7:N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Q8">
        <f>IFERROR(SUMIFS('AEO Table 3 2023'!O$7:O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R8">
        <f>IFERROR(SUMIFS('AEO Table 3 2023'!P$7:P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S8">
        <f>IFERROR(SUMIFS('AEO Table 3 2023'!Q$7:Q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T8">
        <f>IFERROR(SUMIFS('AEO Table 3 2023'!R$7:R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U8">
        <f>IFERROR(SUMIFS('AEO Table 3 2023'!S$7:S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V8">
        <f>IFERROR(SUMIFS('AEO Table 3 2023'!T$7:T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W8">
        <f>IFERROR(SUMIFS('AEO Table 3 2023'!U$7:U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X8">
        <f>IFERROR(SUMIFS('AEO Table 3 2023'!V$7:V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Y8">
        <f>IFERROR(SUMIFS('AEO Table 3 2023'!W$7:W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Z8">
        <f>IFERROR(SUMIFS('AEO Table 3 2023'!X$7:X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A8">
        <f>IFERROR(SUMIFS('AEO Table 3 2023'!Y$7:Y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B8">
        <f>IFERROR(SUMIFS('AEO Table 3 2023'!Z$7:Z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C8">
        <f>IFERROR(SUMIFS('AEO Table 3 2023'!AA$7:AA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D8">
        <f>IFERROR(SUMIFS('AEO Table 3 2023'!AB$7:AB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E8">
        <f>IFERROR(SUMIFS('AEO Table 3 2023'!AC$7:AC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F8">
        <f>IFERROR(SUMIFS('AEO Table 3 2023'!AD$7:AD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G8">
        <f>IFERROR(SUMIFS('AEO Table 3 2023'!AE$7:AE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H8">
        <f>IFERROR(SUMIFS('AEO Table 3 2023'!AF$7:AF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I8">
        <f>IFERROR(SUMIFS('AEO Table 3 2023'!AG$7:AG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J8">
        <f>IFERROR(SUMIFS('AEO Table 3 2023'!AH$7:AH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  <c r="AK8">
        <f>IFERROR(SUMIFS('AEO Table 3 2023'!AI$7:AI$1248,'AEO Table 3 2023'!$AL$7:$AL$1248,"NOM",'AEO Table 3 2023'!$AM$7:$AM$1248,'Future Scaling Factors - old'!$G8,'AEO Table 3 2023'!$AO$7:$AO$1248,'Future Scaling Factors - old'!$F8,'AEO Table 3 2023'!$AQ$7:$AQ$1248,'Future Scaling Factors - old'!$B8)/$H8,1)</f>
        <v>1</v>
      </c>
    </row>
    <row r="9" spans="1:37">
      <c r="A9" t="str">
        <f>About!$B$2</f>
        <v>MN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>INDEX('EIA Crosswalk'!$B$2:$B$22,MATCH('Future Scaling Factors - old'!$D9,'EIA Crosswalk'!$A$2:$A$22,0),1)</f>
        <v>ELC</v>
      </c>
      <c r="G9" t="str">
        <f>INDEX('EIA Crosswalk'!$E$2:$E$22,MATCH('Future Scaling Factors - old'!$E9,'EIA Crosswalk'!$D$2:$D$22,0),1)</f>
        <v>TEN</v>
      </c>
      <c r="H9" s="116">
        <v>0</v>
      </c>
      <c r="I9">
        <f>IFERROR(SUMIFS('AEO Table 3 2023'!G$7: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J9">
        <f>IFERROR(SUMIFS('AEO Table 3 2023'!H$7: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K9">
        <f>IFERROR(SUMIFS('AEO Table 3 2023'!I$7: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L9">
        <f>IFERROR(SUMIFS('AEO Table 3 2023'!J$7:J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M9">
        <f>IFERROR(SUMIFS('AEO Table 3 2023'!K$7:K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N9">
        <f>IFERROR(SUMIFS('AEO Table 3 2023'!L$7:L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O9">
        <f>IFERROR(SUMIFS('AEO Table 3 2023'!M$7:M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P9">
        <f>IFERROR(SUMIFS('AEO Table 3 2023'!N$7:N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Q9">
        <f>IFERROR(SUMIFS('AEO Table 3 2023'!O$7:O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R9">
        <f>IFERROR(SUMIFS('AEO Table 3 2023'!P$7:P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S9">
        <f>IFERROR(SUMIFS('AEO Table 3 2023'!Q$7:Q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T9">
        <f>IFERROR(SUMIFS('AEO Table 3 2023'!R$7:R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U9">
        <f>IFERROR(SUMIFS('AEO Table 3 2023'!S$7:S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V9">
        <f>IFERROR(SUMIFS('AEO Table 3 2023'!T$7:T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W9">
        <f>IFERROR(SUMIFS('AEO Table 3 2023'!U$7:U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X9">
        <f>IFERROR(SUMIFS('AEO Table 3 2023'!V$7:V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Y9">
        <f>IFERROR(SUMIFS('AEO Table 3 2023'!W$7:W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Z9">
        <f>IFERROR(SUMIFS('AEO Table 3 2023'!X$7:X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A9">
        <f>IFERROR(SUMIFS('AEO Table 3 2023'!Y$7:Y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B9">
        <f>IFERROR(SUMIFS('AEO Table 3 2023'!Z$7:Z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C9">
        <f>IFERROR(SUMIFS('AEO Table 3 2023'!AA$7:AA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D9">
        <f>IFERROR(SUMIFS('AEO Table 3 2023'!AB$7:AB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E9">
        <f>IFERROR(SUMIFS('AEO Table 3 2023'!AC$7:AC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F9">
        <f>IFERROR(SUMIFS('AEO Table 3 2023'!AD$7:AD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G9">
        <f>IFERROR(SUMIFS('AEO Table 3 2023'!AE$7:AE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H9">
        <f>IFERROR(SUMIFS('AEO Table 3 2023'!AF$7:AF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I9">
        <f>IFERROR(SUMIFS('AEO Table 3 2023'!AG$7:AG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J9">
        <f>IFERROR(SUMIFS('AEO Table 3 2023'!AH$7:AH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  <c r="AK9">
        <f>IFERROR(SUMIFS('AEO Table 3 2023'!AI$7:AI$1248,'AEO Table 3 2023'!$AL$7:$AL$1248,"NOM",'AEO Table 3 2023'!$AM$7:$AM$1248,'Future Scaling Factors - old'!$G9,'AEO Table 3 2023'!$AO$7:$AO$1248,'Future Scaling Factors - old'!$F9,'AEO Table 3 2023'!$AQ$7:$AQ$1248,'Future Scaling Factors - old'!$B9)/$H9,1)</f>
        <v>1</v>
      </c>
    </row>
    <row r="10" spans="1:37">
      <c r="A10" t="str">
        <f>About!$B$2</f>
        <v>MN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>INDEX('EIA Crosswalk'!$B$2:$B$22,MATCH('Future Scaling Factors - old'!$D10,'EIA Crosswalk'!$A$2:$A$22,0),1)</f>
        <v>STC</v>
      </c>
      <c r="G10" t="str">
        <f>INDEX('EIA Crosswalk'!$E$2:$E$22,MATCH('Future Scaling Factors - old'!$E10,'EIA Crosswalk'!$D$2:$D$22,0),1)</f>
        <v>TRN</v>
      </c>
      <c r="H10" s="116">
        <v>0</v>
      </c>
      <c r="I10">
        <f>IFERROR(SUMIFS('AEO Table 3 2023'!G$7: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J10">
        <f>IFERROR(SUMIFS('AEO Table 3 2023'!H$7: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K10">
        <f>IFERROR(SUMIFS('AEO Table 3 2023'!I$7: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L10">
        <f>IFERROR(SUMIFS('AEO Table 3 2023'!J$7:J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M10">
        <f>IFERROR(SUMIFS('AEO Table 3 2023'!K$7:K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N10">
        <f>IFERROR(SUMIFS('AEO Table 3 2023'!L$7:L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O10">
        <f>IFERROR(SUMIFS('AEO Table 3 2023'!M$7:M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P10">
        <f>IFERROR(SUMIFS('AEO Table 3 2023'!N$7:N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Q10">
        <f>IFERROR(SUMIFS('AEO Table 3 2023'!O$7:O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R10">
        <f>IFERROR(SUMIFS('AEO Table 3 2023'!P$7:P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S10">
        <f>IFERROR(SUMIFS('AEO Table 3 2023'!Q$7:Q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T10">
        <f>IFERROR(SUMIFS('AEO Table 3 2023'!R$7:R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U10">
        <f>IFERROR(SUMIFS('AEO Table 3 2023'!S$7:S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V10">
        <f>IFERROR(SUMIFS('AEO Table 3 2023'!T$7:T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W10">
        <f>IFERROR(SUMIFS('AEO Table 3 2023'!U$7:U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X10">
        <f>IFERROR(SUMIFS('AEO Table 3 2023'!V$7:V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Y10">
        <f>IFERROR(SUMIFS('AEO Table 3 2023'!W$7:W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Z10">
        <f>IFERROR(SUMIFS('AEO Table 3 2023'!X$7:X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A10">
        <f>IFERROR(SUMIFS('AEO Table 3 2023'!Y$7:Y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B10">
        <f>IFERROR(SUMIFS('AEO Table 3 2023'!Z$7:Z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C10">
        <f>IFERROR(SUMIFS('AEO Table 3 2023'!AA$7:AA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D10">
        <f>IFERROR(SUMIFS('AEO Table 3 2023'!AB$7:AB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E10">
        <f>IFERROR(SUMIFS('AEO Table 3 2023'!AC$7:AC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F10">
        <f>IFERROR(SUMIFS('AEO Table 3 2023'!AD$7:AD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G10">
        <f>IFERROR(SUMIFS('AEO Table 3 2023'!AE$7:AE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H10">
        <f>IFERROR(SUMIFS('AEO Table 3 2023'!AF$7:AF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I10">
        <f>IFERROR(SUMIFS('AEO Table 3 2023'!AG$7:AG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J10">
        <f>IFERROR(SUMIFS('AEO Table 3 2023'!AH$7:AH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  <c r="AK10">
        <f>IFERROR(SUMIFS('AEO Table 3 2023'!AI$7:AI$1248,'AEO Table 3 2023'!$AL$7:$AL$1248,"NOM",'AEO Table 3 2023'!$AM$7:$AM$1248,'Future Scaling Factors - old'!$G10,'AEO Table 3 2023'!$AO$7:$AO$1248,'Future Scaling Factors - old'!$F10,'AEO Table 3 2023'!$AQ$7:$AQ$1248,'Future Scaling Factors - old'!$B10)/$H10,1)</f>
        <v>1</v>
      </c>
    </row>
    <row r="11" spans="1:37">
      <c r="A11" t="str">
        <f>About!$B$2</f>
        <v>MN</v>
      </c>
      <c r="B11" t="str">
        <f>INDEX('EIA Crosswalk'!$J$2:$J$52,MATCH(A11,'EIA Crosswalk'!$G$2:$G$52,0),1)</f>
        <v>WNC</v>
      </c>
      <c r="C11" t="s">
        <v>2561</v>
      </c>
      <c r="D11" t="s">
        <v>2433</v>
      </c>
      <c r="E11" t="s">
        <v>282</v>
      </c>
      <c r="F11" t="str">
        <f>INDEX('EIA Crosswalk'!$B$2:$B$22,MATCH('Future Scaling Factors - old'!$D11,'EIA Crosswalk'!$A$2:$A$22,0),1)</f>
        <v>STC</v>
      </c>
      <c r="G11" t="str">
        <f>INDEX('EIA Crosswalk'!$E$2:$E$22,MATCH('Future Scaling Factors - old'!$E11,'EIA Crosswalk'!$D$2:$D$22,0),1)</f>
        <v>ELEP</v>
      </c>
      <c r="H11" s="116">
        <v>0</v>
      </c>
      <c r="I11">
        <f>IFERROR(SUMIFS('AEO Table 3 2023'!G$7: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J11">
        <f>IFERROR(SUMIFS('AEO Table 3 2023'!H$7: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K11">
        <f>IFERROR(SUMIFS('AEO Table 3 2023'!I$7: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L11">
        <f>IFERROR(SUMIFS('AEO Table 3 2023'!J$7:J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M11">
        <f>IFERROR(SUMIFS('AEO Table 3 2023'!K$7:K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N11">
        <f>IFERROR(SUMIFS('AEO Table 3 2023'!L$7:L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O11">
        <f>IFERROR(SUMIFS('AEO Table 3 2023'!M$7:M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P11">
        <f>IFERROR(SUMIFS('AEO Table 3 2023'!N$7:N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Q11">
        <f>IFERROR(SUMIFS('AEO Table 3 2023'!O$7:O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R11">
        <f>IFERROR(SUMIFS('AEO Table 3 2023'!P$7:P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S11">
        <f>IFERROR(SUMIFS('AEO Table 3 2023'!Q$7:Q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T11">
        <f>IFERROR(SUMIFS('AEO Table 3 2023'!R$7:R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U11">
        <f>IFERROR(SUMIFS('AEO Table 3 2023'!S$7:S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V11">
        <f>IFERROR(SUMIFS('AEO Table 3 2023'!T$7:T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W11">
        <f>IFERROR(SUMIFS('AEO Table 3 2023'!U$7:U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X11">
        <f>IFERROR(SUMIFS('AEO Table 3 2023'!V$7:V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Y11">
        <f>IFERROR(SUMIFS('AEO Table 3 2023'!W$7:W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Z11">
        <f>IFERROR(SUMIFS('AEO Table 3 2023'!X$7:X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A11">
        <f>IFERROR(SUMIFS('AEO Table 3 2023'!Y$7:Y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B11">
        <f>IFERROR(SUMIFS('AEO Table 3 2023'!Z$7:Z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C11">
        <f>IFERROR(SUMIFS('AEO Table 3 2023'!AA$7:AA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D11">
        <f>IFERROR(SUMIFS('AEO Table 3 2023'!AB$7:AB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E11">
        <f>IFERROR(SUMIFS('AEO Table 3 2023'!AC$7:AC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F11">
        <f>IFERROR(SUMIFS('AEO Table 3 2023'!AD$7:AD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G11">
        <f>IFERROR(SUMIFS('AEO Table 3 2023'!AE$7:AE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H11">
        <f>IFERROR(SUMIFS('AEO Table 3 2023'!AF$7:AF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I11">
        <f>IFERROR(SUMIFS('AEO Table 3 2023'!AG$7:AG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J11">
        <f>IFERROR(SUMIFS('AEO Table 3 2023'!AH$7:AH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  <c r="AK11">
        <f>IFERROR(SUMIFS('AEO Table 3 2023'!AI$7:AI$1248,'AEO Table 3 2023'!$AL$7:$AL$1248,"NOM",'AEO Table 3 2023'!$AM$7:$AM$1248,'Future Scaling Factors - old'!$G11,'AEO Table 3 2023'!$AO$7:$AO$1248,'Future Scaling Factors - old'!$F11,'AEO Table 3 2023'!$AQ$7:$AQ$1248,'Future Scaling Factors - old'!$B11)/$H11,1)</f>
        <v>1</v>
      </c>
    </row>
    <row r="12" spans="1:37">
      <c r="A12" t="str">
        <f>About!$B$2</f>
        <v>MN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>INDEX('EIA Crosswalk'!$B$2:$B$22,MATCH('Future Scaling Factors - old'!$D12,'EIA Crosswalk'!$A$2:$A$22,0),1)</f>
        <v>STC</v>
      </c>
      <c r="G12" t="str">
        <f>INDEX('EIA Crosswalk'!$E$2:$E$22,MATCH('Future Scaling Factors - old'!$E12,'EIA Crosswalk'!$D$2:$D$22,0),1)</f>
        <v>RESD</v>
      </c>
      <c r="H12" s="116">
        <v>0</v>
      </c>
      <c r="I12">
        <f>IFERROR(SUMIFS('AEO Table 3 2023'!G$7: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J12">
        <f>IFERROR(SUMIFS('AEO Table 3 2023'!H$7: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K12">
        <f>IFERROR(SUMIFS('AEO Table 3 2023'!I$7: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L12">
        <f>IFERROR(SUMIFS('AEO Table 3 2023'!J$7:J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M12">
        <f>IFERROR(SUMIFS('AEO Table 3 2023'!K$7:K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N12">
        <f>IFERROR(SUMIFS('AEO Table 3 2023'!L$7:L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O12">
        <f>IFERROR(SUMIFS('AEO Table 3 2023'!M$7:M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P12">
        <f>IFERROR(SUMIFS('AEO Table 3 2023'!N$7:N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Q12">
        <f>IFERROR(SUMIFS('AEO Table 3 2023'!O$7:O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R12">
        <f>IFERROR(SUMIFS('AEO Table 3 2023'!P$7:P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S12">
        <f>IFERROR(SUMIFS('AEO Table 3 2023'!Q$7:Q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T12">
        <f>IFERROR(SUMIFS('AEO Table 3 2023'!R$7:R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U12">
        <f>IFERROR(SUMIFS('AEO Table 3 2023'!S$7:S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V12">
        <f>IFERROR(SUMIFS('AEO Table 3 2023'!T$7:T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W12">
        <f>IFERROR(SUMIFS('AEO Table 3 2023'!U$7:U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X12">
        <f>IFERROR(SUMIFS('AEO Table 3 2023'!V$7:V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Y12">
        <f>IFERROR(SUMIFS('AEO Table 3 2023'!W$7:W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Z12">
        <f>IFERROR(SUMIFS('AEO Table 3 2023'!X$7:X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A12">
        <f>IFERROR(SUMIFS('AEO Table 3 2023'!Y$7:Y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B12">
        <f>IFERROR(SUMIFS('AEO Table 3 2023'!Z$7:Z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C12">
        <f>IFERROR(SUMIFS('AEO Table 3 2023'!AA$7:AA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D12">
        <f>IFERROR(SUMIFS('AEO Table 3 2023'!AB$7:AB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E12">
        <f>IFERROR(SUMIFS('AEO Table 3 2023'!AC$7:AC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F12">
        <f>IFERROR(SUMIFS('AEO Table 3 2023'!AD$7:AD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G12">
        <f>IFERROR(SUMIFS('AEO Table 3 2023'!AE$7:AE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H12">
        <f>IFERROR(SUMIFS('AEO Table 3 2023'!AF$7:AF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I12">
        <f>IFERROR(SUMIFS('AEO Table 3 2023'!AG$7:AG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J12">
        <f>IFERROR(SUMIFS('AEO Table 3 2023'!AH$7:AH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  <c r="AK12">
        <f>IFERROR(SUMIFS('AEO Table 3 2023'!AI$7:AI$1248,'AEO Table 3 2023'!$AL$7:$AL$1248,"NOM",'AEO Table 3 2023'!$AM$7:$AM$1248,'Future Scaling Factors - old'!$G12,'AEO Table 3 2023'!$AO$7:$AO$1248,'Future Scaling Factors - old'!$F12,'AEO Table 3 2023'!$AQ$7:$AQ$1248,'Future Scaling Factors - old'!$B12)/$H12,1)</f>
        <v>1</v>
      </c>
    </row>
    <row r="13" spans="1:37">
      <c r="A13" t="str">
        <f>About!$B$2</f>
        <v>MN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>INDEX('EIA Crosswalk'!$B$2:$B$22,MATCH('Future Scaling Factors - old'!$D13,'EIA Crosswalk'!$A$2:$A$22,0),1)</f>
        <v>STC</v>
      </c>
      <c r="G13" t="str">
        <f>INDEX('EIA Crosswalk'!$E$2:$E$22,MATCH('Future Scaling Factors - old'!$E13,'EIA Crosswalk'!$D$2:$D$22,0),1)</f>
        <v>COMM</v>
      </c>
      <c r="H13" s="116">
        <v>0</v>
      </c>
      <c r="I13">
        <f>IFERROR(SUMIFS('AEO Table 3 2023'!G$7: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J13">
        <f>IFERROR(SUMIFS('AEO Table 3 2023'!H$7: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K13">
        <f>IFERROR(SUMIFS('AEO Table 3 2023'!I$7: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L13">
        <f>IFERROR(SUMIFS('AEO Table 3 2023'!J$7:J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M13">
        <f>IFERROR(SUMIFS('AEO Table 3 2023'!K$7:K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N13">
        <f>IFERROR(SUMIFS('AEO Table 3 2023'!L$7:L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O13">
        <f>IFERROR(SUMIFS('AEO Table 3 2023'!M$7:M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P13">
        <f>IFERROR(SUMIFS('AEO Table 3 2023'!N$7:N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Q13">
        <f>IFERROR(SUMIFS('AEO Table 3 2023'!O$7:O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R13">
        <f>IFERROR(SUMIFS('AEO Table 3 2023'!P$7:P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S13">
        <f>IFERROR(SUMIFS('AEO Table 3 2023'!Q$7:Q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T13">
        <f>IFERROR(SUMIFS('AEO Table 3 2023'!R$7:R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U13">
        <f>IFERROR(SUMIFS('AEO Table 3 2023'!S$7:S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V13">
        <f>IFERROR(SUMIFS('AEO Table 3 2023'!T$7:T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W13">
        <f>IFERROR(SUMIFS('AEO Table 3 2023'!U$7:U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X13">
        <f>IFERROR(SUMIFS('AEO Table 3 2023'!V$7:V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Y13">
        <f>IFERROR(SUMIFS('AEO Table 3 2023'!W$7:W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Z13">
        <f>IFERROR(SUMIFS('AEO Table 3 2023'!X$7:X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A13">
        <f>IFERROR(SUMIFS('AEO Table 3 2023'!Y$7:Y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B13">
        <f>IFERROR(SUMIFS('AEO Table 3 2023'!Z$7:Z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C13">
        <f>IFERROR(SUMIFS('AEO Table 3 2023'!AA$7:AA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D13">
        <f>IFERROR(SUMIFS('AEO Table 3 2023'!AB$7:AB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E13">
        <f>IFERROR(SUMIFS('AEO Table 3 2023'!AC$7:AC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F13">
        <f>IFERROR(SUMIFS('AEO Table 3 2023'!AD$7:AD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G13">
        <f>IFERROR(SUMIFS('AEO Table 3 2023'!AE$7:AE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H13">
        <f>IFERROR(SUMIFS('AEO Table 3 2023'!AF$7:AF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I13">
        <f>IFERROR(SUMIFS('AEO Table 3 2023'!AG$7:AG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J13">
        <f>IFERROR(SUMIFS('AEO Table 3 2023'!AH$7:AH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  <c r="AK13">
        <f>IFERROR(SUMIFS('AEO Table 3 2023'!AI$7:AI$1248,'AEO Table 3 2023'!$AL$7:$AL$1248,"NOM",'AEO Table 3 2023'!$AM$7:$AM$1248,'Future Scaling Factors - old'!$G13,'AEO Table 3 2023'!$AO$7:$AO$1248,'Future Scaling Factors - old'!$F13,'AEO Table 3 2023'!$AQ$7:$AQ$1248,'Future Scaling Factors - old'!$B13)/$H13,1)</f>
        <v>1</v>
      </c>
    </row>
    <row r="14" spans="1:37">
      <c r="A14" t="str">
        <f>About!$B$2</f>
        <v>MN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>INDEX('EIA Crosswalk'!$B$2:$B$22,MATCH('Future Scaling Factors - old'!$D14,'EIA Crosswalk'!$A$2:$A$22,0),1)</f>
        <v>STC</v>
      </c>
      <c r="G14" t="str">
        <f>INDEX('EIA Crosswalk'!$E$2:$E$22,MATCH('Future Scaling Factors - old'!$E14,'EIA Crosswalk'!$D$2:$D$22,0),1)</f>
        <v>IDAL</v>
      </c>
      <c r="H14" s="116">
        <v>0</v>
      </c>
      <c r="I14">
        <f>IFERROR(SUMIFS('AEO Table 3 2023'!G$7: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J14">
        <f>IFERROR(SUMIFS('AEO Table 3 2023'!H$7: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K14">
        <f>IFERROR(SUMIFS('AEO Table 3 2023'!I$7: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L14">
        <f>IFERROR(SUMIFS('AEO Table 3 2023'!J$7:J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M14">
        <f>IFERROR(SUMIFS('AEO Table 3 2023'!K$7:K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N14">
        <f>IFERROR(SUMIFS('AEO Table 3 2023'!L$7:L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O14">
        <f>IFERROR(SUMIFS('AEO Table 3 2023'!M$7:M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P14">
        <f>IFERROR(SUMIFS('AEO Table 3 2023'!N$7:N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Q14">
        <f>IFERROR(SUMIFS('AEO Table 3 2023'!O$7:O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R14">
        <f>IFERROR(SUMIFS('AEO Table 3 2023'!P$7:P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S14">
        <f>IFERROR(SUMIFS('AEO Table 3 2023'!Q$7:Q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T14">
        <f>IFERROR(SUMIFS('AEO Table 3 2023'!R$7:R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U14">
        <f>IFERROR(SUMIFS('AEO Table 3 2023'!S$7:S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V14">
        <f>IFERROR(SUMIFS('AEO Table 3 2023'!T$7:T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W14">
        <f>IFERROR(SUMIFS('AEO Table 3 2023'!U$7:U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X14">
        <f>IFERROR(SUMIFS('AEO Table 3 2023'!V$7:V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Y14">
        <f>IFERROR(SUMIFS('AEO Table 3 2023'!W$7:W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Z14">
        <f>IFERROR(SUMIFS('AEO Table 3 2023'!X$7:X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A14">
        <f>IFERROR(SUMIFS('AEO Table 3 2023'!Y$7:Y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B14">
        <f>IFERROR(SUMIFS('AEO Table 3 2023'!Z$7:Z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C14">
        <f>IFERROR(SUMIFS('AEO Table 3 2023'!AA$7:AA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D14">
        <f>IFERROR(SUMIFS('AEO Table 3 2023'!AB$7:AB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E14">
        <f>IFERROR(SUMIFS('AEO Table 3 2023'!AC$7:AC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F14">
        <f>IFERROR(SUMIFS('AEO Table 3 2023'!AD$7:AD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G14">
        <f>IFERROR(SUMIFS('AEO Table 3 2023'!AE$7:AE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H14">
        <f>IFERROR(SUMIFS('AEO Table 3 2023'!AF$7:AF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I14">
        <f>IFERROR(SUMIFS('AEO Table 3 2023'!AG$7:AG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J14">
        <f>IFERROR(SUMIFS('AEO Table 3 2023'!AH$7:AH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  <c r="AK14">
        <f>IFERROR(SUMIFS('AEO Table 3 2023'!AI$7:AI$1248,'AEO Table 3 2023'!$AL$7:$AL$1248,"NOM",'AEO Table 3 2023'!$AM$7:$AM$1248,'Future Scaling Factors - old'!$G14,'AEO Table 3 2023'!$AO$7:$AO$1248,'Future Scaling Factors - old'!$F14,'AEO Table 3 2023'!$AQ$7:$AQ$1248,'Future Scaling Factors - old'!$B14)/$H14,1)</f>
        <v>1</v>
      </c>
    </row>
    <row r="15" spans="1:37">
      <c r="A15" t="str">
        <f>About!$B$2</f>
        <v>MN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>INDEX('EIA Crosswalk'!$B$2:$B$22,MATCH('Future Scaling Factors - old'!$D15,'EIA Crosswalk'!$A$2:$A$22,0),1)</f>
        <v>STC</v>
      </c>
      <c r="G15" t="str">
        <f>INDEX('EIA Crosswalk'!$E$2:$E$22,MATCH('Future Scaling Factors - old'!$E15,'EIA Crosswalk'!$D$2:$D$22,0),1)</f>
        <v>TEN</v>
      </c>
      <c r="H15" s="116">
        <v>0</v>
      </c>
      <c r="I15">
        <f>IFERROR(SUMIFS('AEO Table 3 2023'!G$7: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J15">
        <f>IFERROR(SUMIFS('AEO Table 3 2023'!H$7: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K15">
        <f>IFERROR(SUMIFS('AEO Table 3 2023'!I$7: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L15">
        <f>IFERROR(SUMIFS('AEO Table 3 2023'!J$7:J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M15">
        <f>IFERROR(SUMIFS('AEO Table 3 2023'!K$7:K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N15">
        <f>IFERROR(SUMIFS('AEO Table 3 2023'!L$7:L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O15">
        <f>IFERROR(SUMIFS('AEO Table 3 2023'!M$7:M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P15">
        <f>IFERROR(SUMIFS('AEO Table 3 2023'!N$7:N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Q15">
        <f>IFERROR(SUMIFS('AEO Table 3 2023'!O$7:O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R15">
        <f>IFERROR(SUMIFS('AEO Table 3 2023'!P$7:P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S15">
        <f>IFERROR(SUMIFS('AEO Table 3 2023'!Q$7:Q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T15">
        <f>IFERROR(SUMIFS('AEO Table 3 2023'!R$7:R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U15">
        <f>IFERROR(SUMIFS('AEO Table 3 2023'!S$7:S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V15">
        <f>IFERROR(SUMIFS('AEO Table 3 2023'!T$7:T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W15">
        <f>IFERROR(SUMIFS('AEO Table 3 2023'!U$7:U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X15">
        <f>IFERROR(SUMIFS('AEO Table 3 2023'!V$7:V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Y15">
        <f>IFERROR(SUMIFS('AEO Table 3 2023'!W$7:W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Z15">
        <f>IFERROR(SUMIFS('AEO Table 3 2023'!X$7:X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A15">
        <f>IFERROR(SUMIFS('AEO Table 3 2023'!Y$7:Y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B15">
        <f>IFERROR(SUMIFS('AEO Table 3 2023'!Z$7:Z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C15">
        <f>IFERROR(SUMIFS('AEO Table 3 2023'!AA$7:AA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D15">
        <f>IFERROR(SUMIFS('AEO Table 3 2023'!AB$7:AB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E15">
        <f>IFERROR(SUMIFS('AEO Table 3 2023'!AC$7:AC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F15">
        <f>IFERROR(SUMIFS('AEO Table 3 2023'!AD$7:AD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G15">
        <f>IFERROR(SUMIFS('AEO Table 3 2023'!AE$7:AE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H15">
        <f>IFERROR(SUMIFS('AEO Table 3 2023'!AF$7:AF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I15">
        <f>IFERROR(SUMIFS('AEO Table 3 2023'!AG$7:AG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J15">
        <f>IFERROR(SUMIFS('AEO Table 3 2023'!AH$7:AH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  <c r="AK15">
        <f>IFERROR(SUMIFS('AEO Table 3 2023'!AI$7:AI$1248,'AEO Table 3 2023'!$AL$7:$AL$1248,"NOM",'AEO Table 3 2023'!$AM$7:$AM$1248,'Future Scaling Factors - old'!$G15,'AEO Table 3 2023'!$AO$7:$AO$1248,'Future Scaling Factors - old'!$F15,'AEO Table 3 2023'!$AQ$7:$AQ$1248,'Future Scaling Factors - old'!$B15)/$H15,1)</f>
        <v>1</v>
      </c>
    </row>
    <row r="16" spans="1:37">
      <c r="A16" t="str">
        <f>About!$B$2</f>
        <v>MN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>INDEX('EIA Crosswalk'!$B$2:$B$22,MATCH('Future Scaling Factors - old'!$D16,'EIA Crosswalk'!$A$2:$A$22,0),1)</f>
        <v>STC</v>
      </c>
      <c r="G16" t="str">
        <f>INDEX('EIA Crosswalk'!$E$2:$E$22,MATCH('Future Scaling Factors - old'!$E16,'EIA Crosswalk'!$D$2:$D$22,0),1)</f>
        <v>TEN</v>
      </c>
      <c r="H16" s="116">
        <v>0</v>
      </c>
      <c r="I16">
        <f>IFERROR(SUMIFS('AEO Table 3 2023'!G$7: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J16">
        <f>IFERROR(SUMIFS('AEO Table 3 2023'!H$7: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K16">
        <f>IFERROR(SUMIFS('AEO Table 3 2023'!I$7: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L16">
        <f>IFERROR(SUMIFS('AEO Table 3 2023'!J$7:J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M16">
        <f>IFERROR(SUMIFS('AEO Table 3 2023'!K$7:K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N16">
        <f>IFERROR(SUMIFS('AEO Table 3 2023'!L$7:L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O16">
        <f>IFERROR(SUMIFS('AEO Table 3 2023'!M$7:M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P16">
        <f>IFERROR(SUMIFS('AEO Table 3 2023'!N$7:N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Q16">
        <f>IFERROR(SUMIFS('AEO Table 3 2023'!O$7:O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R16">
        <f>IFERROR(SUMIFS('AEO Table 3 2023'!P$7:P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S16">
        <f>IFERROR(SUMIFS('AEO Table 3 2023'!Q$7:Q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T16">
        <f>IFERROR(SUMIFS('AEO Table 3 2023'!R$7:R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U16">
        <f>IFERROR(SUMIFS('AEO Table 3 2023'!S$7:S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V16">
        <f>IFERROR(SUMIFS('AEO Table 3 2023'!T$7:T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W16">
        <f>IFERROR(SUMIFS('AEO Table 3 2023'!U$7:U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X16">
        <f>IFERROR(SUMIFS('AEO Table 3 2023'!V$7:V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Y16">
        <f>IFERROR(SUMIFS('AEO Table 3 2023'!W$7:W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Z16">
        <f>IFERROR(SUMIFS('AEO Table 3 2023'!X$7:X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A16">
        <f>IFERROR(SUMIFS('AEO Table 3 2023'!Y$7:Y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B16">
        <f>IFERROR(SUMIFS('AEO Table 3 2023'!Z$7:Z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C16">
        <f>IFERROR(SUMIFS('AEO Table 3 2023'!AA$7:AA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D16">
        <f>IFERROR(SUMIFS('AEO Table 3 2023'!AB$7:AB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E16">
        <f>IFERROR(SUMIFS('AEO Table 3 2023'!AC$7:AC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F16">
        <f>IFERROR(SUMIFS('AEO Table 3 2023'!AD$7:AD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G16">
        <f>IFERROR(SUMIFS('AEO Table 3 2023'!AE$7:AE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H16">
        <f>IFERROR(SUMIFS('AEO Table 3 2023'!AF$7:AF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I16">
        <f>IFERROR(SUMIFS('AEO Table 3 2023'!AG$7:AG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J16">
        <f>IFERROR(SUMIFS('AEO Table 3 2023'!AH$7:AH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  <c r="AK16">
        <f>IFERROR(SUMIFS('AEO Table 3 2023'!AI$7:AI$1248,'AEO Table 3 2023'!$AL$7:$AL$1248,"NOM",'AEO Table 3 2023'!$AM$7:$AM$1248,'Future Scaling Factors - old'!$G16,'AEO Table 3 2023'!$AO$7:$AO$1248,'Future Scaling Factors - old'!$F16,'AEO Table 3 2023'!$AQ$7:$AQ$1248,'Future Scaling Factors - old'!$B16)/$H16,1)</f>
        <v>1</v>
      </c>
    </row>
    <row r="17" spans="1:37">
      <c r="A17" t="str">
        <f>About!$B$2</f>
        <v>MN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>INDEX('EIA Crosswalk'!$B$2:$B$22,MATCH('Future Scaling Factors - old'!$D17,'EIA Crosswalk'!$A$2:$A$22,0),1)</f>
        <v>STC</v>
      </c>
      <c r="G17" t="str">
        <f>INDEX('EIA Crosswalk'!$E$2:$E$22,MATCH('Future Scaling Factors - old'!$E17,'EIA Crosswalk'!$D$2:$D$22,0),1)</f>
        <v>TEN</v>
      </c>
      <c r="H17" s="116">
        <v>0</v>
      </c>
      <c r="I17">
        <f>IFERROR(SUMIFS('AEO Table 3 2023'!G$7: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J17">
        <f>IFERROR(SUMIFS('AEO Table 3 2023'!H$7: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K17">
        <f>IFERROR(SUMIFS('AEO Table 3 2023'!I$7: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L17">
        <f>IFERROR(SUMIFS('AEO Table 3 2023'!J$7:J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M17">
        <f>IFERROR(SUMIFS('AEO Table 3 2023'!K$7:K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N17">
        <f>IFERROR(SUMIFS('AEO Table 3 2023'!L$7:L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O17">
        <f>IFERROR(SUMIFS('AEO Table 3 2023'!M$7:M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P17">
        <f>IFERROR(SUMIFS('AEO Table 3 2023'!N$7:N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Q17">
        <f>IFERROR(SUMIFS('AEO Table 3 2023'!O$7:O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R17">
        <f>IFERROR(SUMIFS('AEO Table 3 2023'!P$7:P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S17">
        <f>IFERROR(SUMIFS('AEO Table 3 2023'!Q$7:Q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T17">
        <f>IFERROR(SUMIFS('AEO Table 3 2023'!R$7:R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U17">
        <f>IFERROR(SUMIFS('AEO Table 3 2023'!S$7:S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V17">
        <f>IFERROR(SUMIFS('AEO Table 3 2023'!T$7:T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W17">
        <f>IFERROR(SUMIFS('AEO Table 3 2023'!U$7:U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X17">
        <f>IFERROR(SUMIFS('AEO Table 3 2023'!V$7:V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Y17">
        <f>IFERROR(SUMIFS('AEO Table 3 2023'!W$7:W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Z17">
        <f>IFERROR(SUMIFS('AEO Table 3 2023'!X$7:X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A17">
        <f>IFERROR(SUMIFS('AEO Table 3 2023'!Y$7:Y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B17">
        <f>IFERROR(SUMIFS('AEO Table 3 2023'!Z$7:Z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C17">
        <f>IFERROR(SUMIFS('AEO Table 3 2023'!AA$7:AA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D17">
        <f>IFERROR(SUMIFS('AEO Table 3 2023'!AB$7:AB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E17">
        <f>IFERROR(SUMIFS('AEO Table 3 2023'!AC$7:AC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F17">
        <f>IFERROR(SUMIFS('AEO Table 3 2023'!AD$7:AD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G17">
        <f>IFERROR(SUMIFS('AEO Table 3 2023'!AE$7:AE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H17">
        <f>IFERROR(SUMIFS('AEO Table 3 2023'!AF$7:AF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I17">
        <f>IFERROR(SUMIFS('AEO Table 3 2023'!AG$7:AG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J17">
        <f>IFERROR(SUMIFS('AEO Table 3 2023'!AH$7:AH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  <c r="AK17">
        <f>IFERROR(SUMIFS('AEO Table 3 2023'!AI$7:AI$1248,'AEO Table 3 2023'!$AL$7:$AL$1248,"NOM",'AEO Table 3 2023'!$AM$7:$AM$1248,'Future Scaling Factors - old'!$G17,'AEO Table 3 2023'!$AO$7:$AO$1248,'Future Scaling Factors - old'!$F17,'AEO Table 3 2023'!$AQ$7:$AQ$1248,'Future Scaling Factors - old'!$B17)/$H17,1)</f>
        <v>1</v>
      </c>
    </row>
    <row r="18" spans="1:37">
      <c r="A18" t="str">
        <f>About!$B$2</f>
        <v>MN</v>
      </c>
      <c r="B18" t="str">
        <f>INDEX('EIA Crosswalk'!$J$2:$J$52,MATCH(A18,'EIA Crosswalk'!$G$2:$G$52,0),1)</f>
        <v>WNC</v>
      </c>
      <c r="C18" t="s">
        <v>2561</v>
      </c>
      <c r="D18" t="s">
        <v>244</v>
      </c>
      <c r="E18" t="s">
        <v>292</v>
      </c>
      <c r="F18" t="str">
        <f>INDEX('EIA Crosswalk'!$B$2:$B$22,MATCH('Future Scaling Factors - old'!$D18,'EIA Crosswalk'!$A$2:$A$22,0),1)</f>
        <v>NG</v>
      </c>
      <c r="G18" t="str">
        <f>INDEX('EIA Crosswalk'!$E$2:$E$22,MATCH('Future Scaling Factors - old'!$E18,'EIA Crosswalk'!$D$2:$D$22,0),1)</f>
        <v>TRN</v>
      </c>
      <c r="H18" s="116">
        <v>21.007607</v>
      </c>
      <c r="I18">
        <f>IFERROR(SUMIFS('AEO Table 3 2023'!G$7: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267366625813209</v>
      </c>
      <c r="J18">
        <f>IFERROR(SUMIFS('AEO Table 3 2023'!H$7: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258166196654377</v>
      </c>
      <c r="K18">
        <f>IFERROR(SUMIFS('AEO Table 3 2023'!I$7: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53436076750667</v>
      </c>
      <c r="L18">
        <f>IFERROR(SUMIFS('AEO Table 3 2023'!J$7:J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576186664192643</v>
      </c>
      <c r="M18">
        <f>IFERROR(SUMIFS('AEO Table 3 2023'!K$7:K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957006526254994</v>
      </c>
      <c r="N18">
        <f>IFERROR(SUMIFS('AEO Table 3 2023'!L$7:L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46268744460038</v>
      </c>
      <c r="O18">
        <f>IFERROR(SUMIFS('AEO Table 3 2023'!M$7:M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273059039994411</v>
      </c>
      <c r="P18">
        <f>IFERROR(SUMIFS('AEO Table 3 2023'!N$7:N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69727418263298624</v>
      </c>
      <c r="Q18">
        <f>IFERROR(SUMIFS('AEO Table 3 2023'!O$7:O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0416597187866281</v>
      </c>
      <c r="R18">
        <f>IFERROR(SUMIFS('AEO Table 3 2023'!P$7:P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274429305536791</v>
      </c>
      <c r="S18">
        <f>IFERROR(SUMIFS('AEO Table 3 2023'!Q$7:Q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1943696395310519</v>
      </c>
      <c r="T18">
        <f>IFERROR(SUMIFS('AEO Table 3 2023'!R$7:R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2946109473582599</v>
      </c>
      <c r="U18">
        <f>IFERROR(SUMIFS('AEO Table 3 2023'!S$7:S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3767940346561123</v>
      </c>
      <c r="V18">
        <f>IFERROR(SUMIFS('AEO Table 3 2023'!T$7:T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534357959000286</v>
      </c>
      <c r="W18">
        <f>IFERROR(SUMIFS('AEO Table 3 2023'!U$7:U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475628233144308</v>
      </c>
      <c r="X18">
        <f>IFERROR(SUMIFS('AEO Table 3 2023'!V$7:V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5228263742748047</v>
      </c>
      <c r="Y18">
        <f>IFERROR(SUMIFS('AEO Table 3 2023'!W$7:W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18345064242687</v>
      </c>
      <c r="Z18">
        <f>IFERROR(SUMIFS('AEO Table 3 2023'!X$7:X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6300584831009066</v>
      </c>
      <c r="AA18">
        <f>IFERROR(SUMIFS('AEO Table 3 2023'!Y$7:Y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7667875260613917</v>
      </c>
      <c r="AB18">
        <f>IFERROR(SUMIFS('AEO Table 3 2023'!Z$7:Z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8924253485892026</v>
      </c>
      <c r="AC18">
        <f>IFERROR(SUMIFS('AEO Table 3 2023'!AA$7:AA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79620310871200128</v>
      </c>
      <c r="AD18">
        <f>IFERROR(SUMIFS('AEO Table 3 2023'!AB$7:AB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101450869677815</v>
      </c>
      <c r="AE18">
        <f>IFERROR(SUMIFS('AEO Table 3 2023'!AC$7:AC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0672724884847669</v>
      </c>
      <c r="AF18">
        <f>IFERROR(SUMIFS('AEO Table 3 2023'!AD$7:AD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1596709230137443</v>
      </c>
      <c r="AG18">
        <f>IFERROR(SUMIFS('AEO Table 3 2023'!AE$7:AE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257521192204329</v>
      </c>
      <c r="AH18">
        <f>IFERROR(SUMIFS('AEO Table 3 2023'!AF$7:AF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3425727642372594</v>
      </c>
      <c r="AI18">
        <f>IFERROR(SUMIFS('AEO Table 3 2023'!AG$7:AG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4407900433400151</v>
      </c>
      <c r="AJ18">
        <f>IFERROR(SUMIFS('AEO Table 3 2023'!AH$7:AH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5466059984842635</v>
      </c>
      <c r="AK18">
        <f>IFERROR(SUMIFS('AEO Table 3 2023'!AI$7:AI$1248,'AEO Table 3 2023'!$AL$7:$AL$1248,"NOM",'AEO Table 3 2023'!$AM$7:$AM$1248,'Future Scaling Factors - old'!$G18,'AEO Table 3 2023'!$AO$7:$AO$1248,'Future Scaling Factors - old'!$F18,'AEO Table 3 2023'!$AQ$7:$AQ$1248,'Future Scaling Factors - old'!$B18)/$H18,1)</f>
        <v>0.86901011619267243</v>
      </c>
    </row>
    <row r="19" spans="1:37">
      <c r="A19" t="str">
        <f>About!$B$2</f>
        <v>MN</v>
      </c>
      <c r="B19" t="str">
        <f>INDEX('EIA Crosswalk'!$J$2:$J$52,MATCH(A19,'EIA Crosswalk'!$G$2:$G$52,0),1)</f>
        <v>WNC</v>
      </c>
      <c r="C19" t="s">
        <v>2561</v>
      </c>
      <c r="D19" t="s">
        <v>244</v>
      </c>
      <c r="E19" t="s">
        <v>282</v>
      </c>
      <c r="F19" t="str">
        <f>INDEX('EIA Crosswalk'!$B$2:$B$22,MATCH('Future Scaling Factors - old'!$D19,'EIA Crosswalk'!$A$2:$A$22,0),1)</f>
        <v>NG</v>
      </c>
      <c r="G19" t="str">
        <f>INDEX('EIA Crosswalk'!$E$2:$E$22,MATCH('Future Scaling Factors - old'!$E19,'EIA Crosswalk'!$D$2:$D$22,0),1)</f>
        <v>ELEP</v>
      </c>
      <c r="H19" s="116">
        <v>8.3086490000000008</v>
      </c>
      <c r="I19">
        <f>IFERROR(SUMIFS('AEO Table 3 2023'!G$7: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5183439570019137</v>
      </c>
      <c r="J19">
        <f>IFERROR(SUMIFS('AEO Table 3 2023'!H$7: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7761702293597903</v>
      </c>
      <c r="K19">
        <f>IFERROR(SUMIFS('AEO Table 3 2023'!I$7: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5754058210907687</v>
      </c>
      <c r="L19">
        <f>IFERROR(SUMIFS('AEO Table 3 2023'!J$7:J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9317500354149024</v>
      </c>
      <c r="M19">
        <f>IFERROR(SUMIFS('AEO Table 3 2023'!K$7:K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22714896248473</v>
      </c>
      <c r="N19">
        <f>IFERROR(SUMIFS('AEO Table 3 2023'!L$7:L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2680404479717454</v>
      </c>
      <c r="O19">
        <f>IFERROR(SUMIFS('AEO Table 3 2023'!M$7:M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0762306844349783</v>
      </c>
      <c r="P19">
        <f>IFERROR(SUMIFS('AEO Table 3 2023'!N$7:N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1242047894910466</v>
      </c>
      <c r="Q19">
        <f>IFERROR(SUMIFS('AEO Table 3 2023'!O$7:O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3486480172649</v>
      </c>
      <c r="R19">
        <f>IFERROR(SUMIFS('AEO Table 3 2023'!P$7:P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5182784830602418</v>
      </c>
      <c r="S19">
        <f>IFERROR(SUMIFS('AEO Table 3 2023'!Q$7:Q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47883223855045504</v>
      </c>
      <c r="T19">
        <f>IFERROR(SUMIFS('AEO Table 3 2023'!R$7:R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1104469571406852</v>
      </c>
      <c r="U19">
        <f>IFERROR(SUMIFS('AEO Table 3 2023'!S$7:S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4223075255676345</v>
      </c>
      <c r="V19">
        <f>IFERROR(SUMIFS('AEO Table 3 2023'!T$7:T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7070914898438962</v>
      </c>
      <c r="W19">
        <f>IFERROR(SUMIFS('AEO Table 3 2023'!U$7:U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58765703064360997</v>
      </c>
      <c r="X19">
        <f>IFERROR(SUMIFS('AEO Table 3 2023'!V$7:V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1014070999990488</v>
      </c>
      <c r="Y19">
        <f>IFERROR(SUMIFS('AEO Table 3 2023'!W$7:W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4895676782109823</v>
      </c>
      <c r="Z19">
        <f>IFERROR(SUMIFS('AEO Table 3 2023'!X$7:X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6582055638648352</v>
      </c>
      <c r="AA19">
        <f>IFERROR(SUMIFS('AEO Table 3 2023'!Y$7:Y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0170770241949076</v>
      </c>
      <c r="AB19">
        <f>IFERROR(SUMIFS('AEO Table 3 2023'!Z$7:Z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3005454918122059</v>
      </c>
      <c r="AC19">
        <f>IFERROR(SUMIFS('AEO Table 3 2023'!AA$7:AA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487482020241798</v>
      </c>
      <c r="AD19">
        <f>IFERROR(SUMIFS('AEO Table 3 2023'!AB$7:AB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5765855556059702</v>
      </c>
      <c r="AE19">
        <f>IFERROR(SUMIFS('AEO Table 3 2023'!AC$7:AC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7470657383649255</v>
      </c>
      <c r="AF19">
        <f>IFERROR(SUMIFS('AEO Table 3 2023'!AD$7:AD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78926357341608711</v>
      </c>
      <c r="AG19">
        <f>IFERROR(SUMIFS('AEO Table 3 2023'!AE$7:AE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003283325604435</v>
      </c>
      <c r="AH19">
        <f>IFERROR(SUMIFS('AEO Table 3 2023'!AF$7:AF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0773528885381962</v>
      </c>
      <c r="AI19">
        <f>IFERROR(SUMIFS('AEO Table 3 2023'!AG$7:AG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1992908835118683</v>
      </c>
      <c r="AJ19">
        <f>IFERROR(SUMIFS('AEO Table 3 2023'!AH$7:AH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2989797739680649</v>
      </c>
      <c r="AK19">
        <f>IFERROR(SUMIFS('AEO Table 3 2023'!AI$7:AI$1248,'AEO Table 3 2023'!$AL$7:$AL$1248,"NOM",'AEO Table 3 2023'!$AM$7:$AM$1248,'Future Scaling Factors - old'!$G19,'AEO Table 3 2023'!$AO$7:$AO$1248,'Future Scaling Factors - old'!$F19,'AEO Table 3 2023'!$AQ$7:$AQ$1248,'Future Scaling Factors - old'!$B19)/$H19,1)</f>
        <v>0.84540651554783453</v>
      </c>
    </row>
    <row r="20" spans="1:37">
      <c r="A20" t="str">
        <f>About!$B$2</f>
        <v>MN</v>
      </c>
      <c r="B20" t="str">
        <f>INDEX('EIA Crosswalk'!$J$2:$J$52,MATCH(A20,'EIA Crosswalk'!$G$2:$G$52,0),1)</f>
        <v>WNC</v>
      </c>
      <c r="C20" t="s">
        <v>2561</v>
      </c>
      <c r="D20" t="s">
        <v>244</v>
      </c>
      <c r="E20" t="s">
        <v>972</v>
      </c>
      <c r="F20" t="str">
        <f>INDEX('EIA Crosswalk'!$B$2:$B$22,MATCH('Future Scaling Factors - old'!$D20,'EIA Crosswalk'!$A$2:$A$22,0),1)</f>
        <v>NG</v>
      </c>
      <c r="G20" t="str">
        <f>INDEX('EIA Crosswalk'!$E$2:$E$22,MATCH('Future Scaling Factors - old'!$E20,'EIA Crosswalk'!$D$2:$D$22,0),1)</f>
        <v>RESD</v>
      </c>
      <c r="H20" s="116">
        <v>19.015127</v>
      </c>
      <c r="I20">
        <f>IFERROR(SUMIFS('AEO Table 3 2023'!G$7: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7545023496293244</v>
      </c>
      <c r="J20">
        <f>IFERROR(SUMIFS('AEO Table 3 2023'!H$7: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284626970937399</v>
      </c>
      <c r="K20">
        <f>IFERROR(SUMIFS('AEO Table 3 2023'!I$7: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0862817271743708</v>
      </c>
      <c r="L20">
        <f>IFERROR(SUMIFS('AEO Table 3 2023'!J$7:J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922425288035152</v>
      </c>
      <c r="M20">
        <f>IFERROR(SUMIFS('AEO Table 3 2023'!K$7:K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53010221809195</v>
      </c>
      <c r="N20">
        <f>IFERROR(SUMIFS('AEO Table 3 2023'!L$7:L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7343403491336142</v>
      </c>
      <c r="O20">
        <f>IFERROR(SUMIFS('AEO Table 3 2023'!M$7:M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8133048493444195</v>
      </c>
      <c r="P20">
        <f>IFERROR(SUMIFS('AEO Table 3 2023'!N$7:N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59722819626710888</v>
      </c>
      <c r="Q20">
        <f>IFERROR(SUMIFS('AEO Table 3 2023'!O$7:O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1603164680414702</v>
      </c>
      <c r="R20">
        <f>IFERROR(SUMIFS('AEO Table 3 2023'!P$7:P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3872941789975957</v>
      </c>
      <c r="S20">
        <f>IFERROR(SUMIFS('AEO Table 3 2023'!Q$7:Q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607551451010556</v>
      </c>
      <c r="T20">
        <f>IFERROR(SUMIFS('AEO Table 3 2023'!R$7:R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68834733525576774</v>
      </c>
      <c r="U20">
        <f>IFERROR(SUMIFS('AEO Table 3 2023'!S$7:S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150835227132587</v>
      </c>
      <c r="V20">
        <f>IFERROR(SUMIFS('AEO Table 3 2023'!T$7:T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4042045577712945</v>
      </c>
      <c r="W20">
        <f>IFERROR(SUMIFS('AEO Table 3 2023'!U$7:U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6016510434034967</v>
      </c>
      <c r="X20">
        <f>IFERROR(SUMIFS('AEO Table 3 2023'!V$7:V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78244147409586062</v>
      </c>
      <c r="Y20">
        <f>IFERROR(SUMIFS('AEO Table 3 2023'!W$7:W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0825003167215237</v>
      </c>
      <c r="Z20">
        <f>IFERROR(SUMIFS('AEO Table 3 2023'!X$7:X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2386228606309075</v>
      </c>
      <c r="AA20">
        <f>IFERROR(SUMIFS('AEO Table 3 2023'!Y$7:Y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4878665285801147</v>
      </c>
      <c r="AB20">
        <f>IFERROR(SUMIFS('AEO Table 3 2023'!Z$7:Z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7490354389954905</v>
      </c>
      <c r="AC20">
        <f>IFERROR(SUMIFS('AEO Table 3 2023'!AA$7:AA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89472839176935282</v>
      </c>
      <c r="AD20">
        <f>IFERROR(SUMIFS('AEO Table 3 2023'!AB$7:AB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1150345722119019</v>
      </c>
      <c r="AE20">
        <f>IFERROR(SUMIFS('AEO Table 3 2023'!AC$7:AC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2713879849448289</v>
      </c>
      <c r="AF20">
        <f>IFERROR(SUMIFS('AEO Table 3 2023'!AD$7:AD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4709785530225488</v>
      </c>
      <c r="AG20">
        <f>IFERROR(SUMIFS('AEO Table 3 2023'!AE$7:AE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6657603180878049</v>
      </c>
      <c r="AH20">
        <f>IFERROR(SUMIFS('AEO Table 3 2023'!AF$7:AF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0.98567719268979903</v>
      </c>
      <c r="AI20">
        <f>IFERROR(SUMIFS('AEO Table 3 2023'!AG$7:AG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046160091384086</v>
      </c>
      <c r="AJ20">
        <f>IFERROR(SUMIFS('AEO Table 3 2023'!AH$7:AH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256264394132104</v>
      </c>
      <c r="AK20">
        <f>IFERROR(SUMIFS('AEO Table 3 2023'!AI$7:AI$1248,'AEO Table 3 2023'!$AL$7:$AL$1248,"NOM",'AEO Table 3 2023'!$AM$7:$AM$1248,'Future Scaling Factors - old'!$G20,'AEO Table 3 2023'!$AO$7:$AO$1248,'Future Scaling Factors - old'!$F20,'AEO Table 3 2023'!$AQ$7:$AQ$1248,'Future Scaling Factors - old'!$B20)/$H20,1)</f>
        <v>1.0485990969189951</v>
      </c>
    </row>
    <row r="21" spans="1:37">
      <c r="A21" t="str">
        <f>About!$B$2</f>
        <v>MN</v>
      </c>
      <c r="B21" t="str">
        <f>INDEX('EIA Crosswalk'!$J$2:$J$52,MATCH(A21,'EIA Crosswalk'!$G$2:$G$52,0),1)</f>
        <v>WNC</v>
      </c>
      <c r="C21" t="s">
        <v>2561</v>
      </c>
      <c r="D21" t="s">
        <v>244</v>
      </c>
      <c r="E21" t="s">
        <v>957</v>
      </c>
      <c r="F21" t="str">
        <f>INDEX('EIA Crosswalk'!$B$2:$B$22,MATCH('Future Scaling Factors - old'!$D21,'EIA Crosswalk'!$A$2:$A$22,0),1)</f>
        <v>NG</v>
      </c>
      <c r="G21" t="str">
        <f>INDEX('EIA Crosswalk'!$E$2:$E$22,MATCH('Future Scaling Factors - old'!$E21,'EIA Crosswalk'!$D$2:$D$22,0),1)</f>
        <v>COMM</v>
      </c>
      <c r="H21" s="116">
        <v>13.370082</v>
      </c>
      <c r="I21">
        <f>IFERROR(SUMIFS('AEO Table 3 2023'!G$7: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9932568850363062</v>
      </c>
      <c r="J21">
        <f>IFERROR(SUMIFS('AEO Table 3 2023'!H$7: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473671889222515</v>
      </c>
      <c r="K21">
        <f>IFERROR(SUMIFS('AEO Table 3 2023'!I$7: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8991514038582558</v>
      </c>
      <c r="L21">
        <f>IFERROR(SUMIFS('AEO Table 3 2023'!J$7:J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6961765829110098</v>
      </c>
      <c r="M21">
        <f>IFERROR(SUMIFS('AEO Table 3 2023'!K$7:K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543479838044372</v>
      </c>
      <c r="N21">
        <f>IFERROR(SUMIFS('AEO Table 3 2023'!L$7:L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5637787412223803</v>
      </c>
      <c r="O21">
        <f>IFERROR(SUMIFS('AEO Table 3 2023'!M$7:M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7012745321980827</v>
      </c>
      <c r="P21">
        <f>IFERROR(SUMIFS('AEO Table 3 2023'!N$7:N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6905010006670117</v>
      </c>
      <c r="Q21">
        <f>IFERROR(SUMIFS('AEO Table 3 2023'!O$7:O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1447138469307814</v>
      </c>
      <c r="R21">
        <f>IFERROR(SUMIFS('AEO Table 3 2023'!P$7:P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4337030992031317</v>
      </c>
      <c r="S21">
        <f>IFERROR(SUMIFS('AEO Table 3 2023'!Q$7:Q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77112279490881208</v>
      </c>
      <c r="T21">
        <f>IFERROR(SUMIFS('AEO Table 3 2023'!R$7:R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0739916180020432</v>
      </c>
      <c r="U21">
        <f>IFERROR(SUMIFS('AEO Table 3 2023'!S$7:S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4165467347171097</v>
      </c>
      <c r="V21">
        <f>IFERROR(SUMIFS('AEO Table 3 2023'!T$7:T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7398304662604165</v>
      </c>
      <c r="W21">
        <f>IFERROR(SUMIFS('AEO Table 3 2023'!U$7:U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89886711240813633</v>
      </c>
      <c r="X21">
        <f>IFERROR(SUMIFS('AEO Table 3 2023'!V$7:V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2744621910321867</v>
      </c>
      <c r="Y21">
        <f>IFERROR(SUMIFS('AEO Table 3 2023'!W$7:W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6090255841362826</v>
      </c>
      <c r="Z21">
        <f>IFERROR(SUMIFS('AEO Table 3 2023'!X$7:X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0.98040236402439418</v>
      </c>
      <c r="AA21">
        <f>IFERROR(SUMIFS('AEO Table 3 2023'!Y$7:Y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131498819528557</v>
      </c>
      <c r="AB21">
        <f>IFERROR(SUMIFS('AEO Table 3 2023'!Z$7:Z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47388789388128</v>
      </c>
      <c r="AC21">
        <f>IFERROR(SUMIFS('AEO Table 3 2023'!AA$7:AA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730071812573776</v>
      </c>
      <c r="AD21">
        <f>IFERROR(SUMIFS('AEO Table 3 2023'!AB$7:AB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0948579073785785</v>
      </c>
      <c r="AE21">
        <f>IFERROR(SUMIFS('AEO Table 3 2023'!AC$7:AC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157213545885507</v>
      </c>
      <c r="AF21">
        <f>IFERROR(SUMIFS('AEO Table 3 2023'!AD$7:AD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428229834342079</v>
      </c>
      <c r="AG21">
        <f>IFERROR(SUMIFS('AEO Table 3 2023'!AE$7:AE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691319469843191</v>
      </c>
      <c r="AH21">
        <f>IFERROR(SUMIFS('AEO Table 3 2023'!AF$7:AF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1950252810715747</v>
      </c>
      <c r="AI21">
        <f>IFERROR(SUMIFS('AEO Table 3 2023'!AG$7:AG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209880986519006</v>
      </c>
      <c r="AJ21">
        <f>IFERROR(SUMIFS('AEO Table 3 2023'!AH$7:AH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497192612580836</v>
      </c>
      <c r="AK21">
        <f>IFERROR(SUMIFS('AEO Table 3 2023'!AI$7:AI$1248,'AEO Table 3 2023'!$AL$7:$AL$1248,"NOM",'AEO Table 3 2023'!$AM$7:$AM$1248,'Future Scaling Factors - old'!$G21,'AEO Table 3 2023'!$AO$7:$AO$1248,'Future Scaling Factors - old'!$F21,'AEO Table 3 2023'!$AQ$7:$AQ$1248,'Future Scaling Factors - old'!$B21)/$H21,1)</f>
        <v>1.281049809567361</v>
      </c>
    </row>
    <row r="22" spans="1:37">
      <c r="A22" t="str">
        <f>About!$B$2</f>
        <v>MN</v>
      </c>
      <c r="B22" t="str">
        <f>INDEX('EIA Crosswalk'!$J$2:$J$52,MATCH(A22,'EIA Crosswalk'!$G$2:$G$52,0),1)</f>
        <v>WNC</v>
      </c>
      <c r="C22" t="s">
        <v>2561</v>
      </c>
      <c r="D22" t="s">
        <v>244</v>
      </c>
      <c r="E22" t="s">
        <v>285</v>
      </c>
      <c r="F22" t="str">
        <f>INDEX('EIA Crosswalk'!$B$2:$B$22,MATCH('Future Scaling Factors - old'!$D22,'EIA Crosswalk'!$A$2:$A$22,0),1)</f>
        <v>NG</v>
      </c>
      <c r="G22" t="str">
        <f>INDEX('EIA Crosswalk'!$E$2:$E$22,MATCH('Future Scaling Factors - old'!$E22,'EIA Crosswalk'!$D$2:$D$22,0),1)</f>
        <v>IDAL</v>
      </c>
      <c r="H22" s="116">
        <v>10.663194000000001</v>
      </c>
      <c r="I22">
        <f>IFERROR(SUMIFS('AEO Table 3 2023'!G$7: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6060141079680246</v>
      </c>
      <c r="J22">
        <f>IFERROR(SUMIFS('AEO Table 3 2023'!H$7: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818633516374164</v>
      </c>
      <c r="K22">
        <f>IFERROR(SUMIFS('AEO Table 3 2023'!I$7: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9989093324195361</v>
      </c>
      <c r="L22">
        <f>IFERROR(SUMIFS('AEO Table 3 2023'!J$7:J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400768287625637</v>
      </c>
      <c r="M22">
        <f>IFERROR(SUMIFS('AEO Table 3 2023'!K$7:K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958385076741539</v>
      </c>
      <c r="N22">
        <f>IFERROR(SUMIFS('AEO Table 3 2023'!L$7:L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71477814245899</v>
      </c>
      <c r="O22">
        <f>IFERROR(SUMIFS('AEO Table 3 2023'!M$7:M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035879868639734</v>
      </c>
      <c r="P22">
        <f>IFERROR(SUMIFS('AEO Table 3 2023'!N$7:N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1366020350000193</v>
      </c>
      <c r="Q22">
        <f>IFERROR(SUMIFS('AEO Table 3 2023'!O$7:O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2989342592847885</v>
      </c>
      <c r="R22">
        <f>IFERROR(SUMIFS('AEO Table 3 2023'!P$7:P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5110864530833822</v>
      </c>
      <c r="S22">
        <f>IFERROR(SUMIFS('AEO Table 3 2023'!Q$7:Q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47237375593091524</v>
      </c>
      <c r="T22">
        <f>IFERROR(SUMIFS('AEO Table 3 2023'!R$7:R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0101104790928497</v>
      </c>
      <c r="U22">
        <f>IFERROR(SUMIFS('AEO Table 3 2023'!S$7:S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2691520007982595</v>
      </c>
      <c r="V22">
        <f>IFERROR(SUMIFS('AEO Table 3 2023'!T$7:T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5218895951813307</v>
      </c>
      <c r="W22">
        <f>IFERROR(SUMIFS('AEO Table 3 2023'!U$7:U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6696586407412264</v>
      </c>
      <c r="X22">
        <f>IFERROR(SUMIFS('AEO Table 3 2023'!V$7:V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58531674468269068</v>
      </c>
      <c r="Y22">
        <f>IFERROR(SUMIFS('AEO Table 3 2023'!W$7:W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361755211431013</v>
      </c>
      <c r="Z22">
        <f>IFERROR(SUMIFS('AEO Table 3 2023'!X$7:X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1987458917093685</v>
      </c>
      <c r="AA22">
        <f>IFERROR(SUMIFS('AEO Table 3 2023'!Y$7:Y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4942914852716738</v>
      </c>
      <c r="AB22">
        <f>IFERROR(SUMIFS('AEO Table 3 2023'!Z$7:Z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7495105125162302</v>
      </c>
      <c r="AC22">
        <f>IFERROR(SUMIFS('AEO Table 3 2023'!AA$7:AA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8848733315740096</v>
      </c>
      <c r="AD22">
        <f>IFERROR(SUMIFS('AEO Table 3 2023'!AB$7:AB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69626952299658051</v>
      </c>
      <c r="AE22">
        <f>IFERROR(SUMIFS('AEO Table 3 2023'!AC$7:AC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038775623889052</v>
      </c>
      <c r="AF22">
        <f>IFERROR(SUMIFS('AEO Table 3 2023'!AD$7:AD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1641958310052312</v>
      </c>
      <c r="AG22">
        <f>IFERROR(SUMIFS('AEO Table 3 2023'!AE$7:AE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2860711340335738</v>
      </c>
      <c r="AH22">
        <f>IFERROR(SUMIFS('AEO Table 3 2023'!AF$7:AF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3961282144918306</v>
      </c>
      <c r="AI22">
        <f>IFERROR(SUMIFS('AEO Table 3 2023'!AG$7:AG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5103088249168115</v>
      </c>
      <c r="AJ22">
        <f>IFERROR(SUMIFS('AEO Table 3 2023'!AH$7:AH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6179351140005502</v>
      </c>
      <c r="AK22">
        <f>IFERROR(SUMIFS('AEO Table 3 2023'!AI$7:AI$1248,'AEO Table 3 2023'!$AL$7:$AL$1248,"NOM",'AEO Table 3 2023'!$AM$7:$AM$1248,'Future Scaling Factors - old'!$G22,'AEO Table 3 2023'!$AO$7:$AO$1248,'Future Scaling Factors - old'!$F22,'AEO Table 3 2023'!$AQ$7:$AQ$1248,'Future Scaling Factors - old'!$B22)/$H22,1)</f>
        <v>0.77787255863487048</v>
      </c>
    </row>
    <row r="23" spans="1:37">
      <c r="A23" t="str">
        <f>About!$B$2</f>
        <v>MN</v>
      </c>
      <c r="B23" t="str">
        <f>INDEX('EIA Crosswalk'!$J$2:$J$52,MATCH(A23,'EIA Crosswalk'!$G$2:$G$52,0),1)</f>
        <v>WNC</v>
      </c>
      <c r="C23" t="s">
        <v>2561</v>
      </c>
      <c r="D23" t="s">
        <v>244</v>
      </c>
      <c r="E23" t="s">
        <v>2563</v>
      </c>
      <c r="F23" t="str">
        <f>INDEX('EIA Crosswalk'!$B$2:$B$22,MATCH('Future Scaling Factors - old'!$D23,'EIA Crosswalk'!$A$2:$A$22,0),1)</f>
        <v>NG</v>
      </c>
      <c r="G23" t="str">
        <f>INDEX('EIA Crosswalk'!$E$2:$E$22,MATCH('Future Scaling Factors - old'!$E23,'EIA Crosswalk'!$D$2:$D$22,0),1)</f>
        <v>TEN</v>
      </c>
      <c r="H23" s="116">
        <v>0</v>
      </c>
      <c r="I23">
        <f>IFERROR(SUMIFS('AEO Table 3 2023'!G$7: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J23">
        <f>IFERROR(SUMIFS('AEO Table 3 2023'!H$7: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K23">
        <f>IFERROR(SUMIFS('AEO Table 3 2023'!I$7: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L23">
        <f>IFERROR(SUMIFS('AEO Table 3 2023'!J$7:J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M23">
        <f>IFERROR(SUMIFS('AEO Table 3 2023'!K$7:K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N23">
        <f>IFERROR(SUMIFS('AEO Table 3 2023'!L$7:L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O23">
        <f>IFERROR(SUMIFS('AEO Table 3 2023'!M$7:M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P23">
        <f>IFERROR(SUMIFS('AEO Table 3 2023'!N$7:N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Q23">
        <f>IFERROR(SUMIFS('AEO Table 3 2023'!O$7:O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R23">
        <f>IFERROR(SUMIFS('AEO Table 3 2023'!P$7:P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S23">
        <f>IFERROR(SUMIFS('AEO Table 3 2023'!Q$7:Q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T23">
        <f>IFERROR(SUMIFS('AEO Table 3 2023'!R$7:R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U23">
        <f>IFERROR(SUMIFS('AEO Table 3 2023'!S$7:S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V23">
        <f>IFERROR(SUMIFS('AEO Table 3 2023'!T$7:T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W23">
        <f>IFERROR(SUMIFS('AEO Table 3 2023'!U$7:U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X23">
        <f>IFERROR(SUMIFS('AEO Table 3 2023'!V$7:V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Y23">
        <f>IFERROR(SUMIFS('AEO Table 3 2023'!W$7:W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Z23">
        <f>IFERROR(SUMIFS('AEO Table 3 2023'!X$7:X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A23">
        <f>IFERROR(SUMIFS('AEO Table 3 2023'!Y$7:Y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B23">
        <f>IFERROR(SUMIFS('AEO Table 3 2023'!Z$7:Z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C23">
        <f>IFERROR(SUMIFS('AEO Table 3 2023'!AA$7:AA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D23">
        <f>IFERROR(SUMIFS('AEO Table 3 2023'!AB$7:AB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E23">
        <f>IFERROR(SUMIFS('AEO Table 3 2023'!AC$7:AC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F23">
        <f>IFERROR(SUMIFS('AEO Table 3 2023'!AD$7:AD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G23">
        <f>IFERROR(SUMIFS('AEO Table 3 2023'!AE$7:AE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H23">
        <f>IFERROR(SUMIFS('AEO Table 3 2023'!AF$7:AF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I23">
        <f>IFERROR(SUMIFS('AEO Table 3 2023'!AG$7:AG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J23">
        <f>IFERROR(SUMIFS('AEO Table 3 2023'!AH$7:AH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  <c r="AK23">
        <f>IFERROR(SUMIFS('AEO Table 3 2023'!AI$7:AI$1248,'AEO Table 3 2023'!$AL$7:$AL$1248,"NOM",'AEO Table 3 2023'!$AM$7:$AM$1248,'Future Scaling Factors - old'!$G23,'AEO Table 3 2023'!$AO$7:$AO$1248,'Future Scaling Factors - old'!$F23,'AEO Table 3 2023'!$AQ$7:$AQ$1248,'Future Scaling Factors - old'!$B23)/$H23,1)</f>
        <v>1</v>
      </c>
    </row>
    <row r="24" spans="1:37">
      <c r="A24" t="str">
        <f>About!$B$2</f>
        <v>MN</v>
      </c>
      <c r="B24" t="str">
        <f>INDEX('EIA Crosswalk'!$J$2:$J$52,MATCH(A24,'EIA Crosswalk'!$G$2:$G$52,0),1)</f>
        <v>WNC</v>
      </c>
      <c r="C24" t="s">
        <v>2561</v>
      </c>
      <c r="D24" t="s">
        <v>244</v>
      </c>
      <c r="E24" t="s">
        <v>2564</v>
      </c>
      <c r="F24" t="str">
        <f>INDEX('EIA Crosswalk'!$B$2:$B$22,MATCH('Future Scaling Factors - old'!$D24,'EIA Crosswalk'!$A$2:$A$22,0),1)</f>
        <v>NG</v>
      </c>
      <c r="G24" t="str">
        <f>INDEX('EIA Crosswalk'!$E$2:$E$22,MATCH('Future Scaling Factors - old'!$E24,'EIA Crosswalk'!$D$2:$D$22,0),1)</f>
        <v>TEN</v>
      </c>
      <c r="H24" s="116">
        <v>0</v>
      </c>
      <c r="I24">
        <f>IFERROR(SUMIFS('AEO Table 3 2023'!G$7: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J24">
        <f>IFERROR(SUMIFS('AEO Table 3 2023'!H$7: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K24">
        <f>IFERROR(SUMIFS('AEO Table 3 2023'!I$7: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L24">
        <f>IFERROR(SUMIFS('AEO Table 3 2023'!J$7:J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M24">
        <f>IFERROR(SUMIFS('AEO Table 3 2023'!K$7:K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N24">
        <f>IFERROR(SUMIFS('AEO Table 3 2023'!L$7:L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O24">
        <f>IFERROR(SUMIFS('AEO Table 3 2023'!M$7:M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P24">
        <f>IFERROR(SUMIFS('AEO Table 3 2023'!N$7:N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Q24">
        <f>IFERROR(SUMIFS('AEO Table 3 2023'!O$7:O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R24">
        <f>IFERROR(SUMIFS('AEO Table 3 2023'!P$7:P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S24">
        <f>IFERROR(SUMIFS('AEO Table 3 2023'!Q$7:Q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T24">
        <f>IFERROR(SUMIFS('AEO Table 3 2023'!R$7:R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U24">
        <f>IFERROR(SUMIFS('AEO Table 3 2023'!S$7:S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V24">
        <f>IFERROR(SUMIFS('AEO Table 3 2023'!T$7:T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W24">
        <f>IFERROR(SUMIFS('AEO Table 3 2023'!U$7:U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X24">
        <f>IFERROR(SUMIFS('AEO Table 3 2023'!V$7:V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Y24">
        <f>IFERROR(SUMIFS('AEO Table 3 2023'!W$7:W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Z24">
        <f>IFERROR(SUMIFS('AEO Table 3 2023'!X$7:X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A24">
        <f>IFERROR(SUMIFS('AEO Table 3 2023'!Y$7:Y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B24">
        <f>IFERROR(SUMIFS('AEO Table 3 2023'!Z$7:Z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C24">
        <f>IFERROR(SUMIFS('AEO Table 3 2023'!AA$7:AA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D24">
        <f>IFERROR(SUMIFS('AEO Table 3 2023'!AB$7:AB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E24">
        <f>IFERROR(SUMIFS('AEO Table 3 2023'!AC$7:AC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F24">
        <f>IFERROR(SUMIFS('AEO Table 3 2023'!AD$7:AD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G24">
        <f>IFERROR(SUMIFS('AEO Table 3 2023'!AE$7:AE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H24">
        <f>IFERROR(SUMIFS('AEO Table 3 2023'!AF$7:AF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I24">
        <f>IFERROR(SUMIFS('AEO Table 3 2023'!AG$7:AG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J24">
        <f>IFERROR(SUMIFS('AEO Table 3 2023'!AH$7:AH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  <c r="AK24">
        <f>IFERROR(SUMIFS('AEO Table 3 2023'!AI$7:AI$1248,'AEO Table 3 2023'!$AL$7:$AL$1248,"NOM",'AEO Table 3 2023'!$AM$7:$AM$1248,'Future Scaling Factors - old'!$G24,'AEO Table 3 2023'!$AO$7:$AO$1248,'Future Scaling Factors - old'!$F24,'AEO Table 3 2023'!$AQ$7:$AQ$1248,'Future Scaling Factors - old'!$B24)/$H24,1)</f>
        <v>1</v>
      </c>
    </row>
    <row r="25" spans="1:37">
      <c r="A25" t="str">
        <f>About!$B$2</f>
        <v>MN</v>
      </c>
      <c r="B25" t="str">
        <f>INDEX('EIA Crosswalk'!$J$2:$J$52,MATCH(A25,'EIA Crosswalk'!$G$2:$G$52,0),1)</f>
        <v>WNC</v>
      </c>
      <c r="C25" t="s">
        <v>2561</v>
      </c>
      <c r="D25" t="s">
        <v>244</v>
      </c>
      <c r="E25" t="s">
        <v>2565</v>
      </c>
      <c r="F25" t="str">
        <f>INDEX('EIA Crosswalk'!$B$2:$B$22,MATCH('Future Scaling Factors - old'!$D25,'EIA Crosswalk'!$A$2:$A$22,0),1)</f>
        <v>NG</v>
      </c>
      <c r="G25" t="str">
        <f>INDEX('EIA Crosswalk'!$E$2:$E$22,MATCH('Future Scaling Factors - old'!$E25,'EIA Crosswalk'!$D$2:$D$22,0),1)</f>
        <v>TEN</v>
      </c>
      <c r="H25" s="116">
        <v>0</v>
      </c>
      <c r="I25">
        <f>IFERROR(SUMIFS('AEO Table 3 2023'!G$7: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J25">
        <f>IFERROR(SUMIFS('AEO Table 3 2023'!H$7: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K25">
        <f>IFERROR(SUMIFS('AEO Table 3 2023'!I$7: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L25">
        <f>IFERROR(SUMIFS('AEO Table 3 2023'!J$7:J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M25">
        <f>IFERROR(SUMIFS('AEO Table 3 2023'!K$7:K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N25">
        <f>IFERROR(SUMIFS('AEO Table 3 2023'!L$7:L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O25">
        <f>IFERROR(SUMIFS('AEO Table 3 2023'!M$7:M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P25">
        <f>IFERROR(SUMIFS('AEO Table 3 2023'!N$7:N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Q25">
        <f>IFERROR(SUMIFS('AEO Table 3 2023'!O$7:O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R25">
        <f>IFERROR(SUMIFS('AEO Table 3 2023'!P$7:P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S25">
        <f>IFERROR(SUMIFS('AEO Table 3 2023'!Q$7:Q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T25">
        <f>IFERROR(SUMIFS('AEO Table 3 2023'!R$7:R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U25">
        <f>IFERROR(SUMIFS('AEO Table 3 2023'!S$7:S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V25">
        <f>IFERROR(SUMIFS('AEO Table 3 2023'!T$7:T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W25">
        <f>IFERROR(SUMIFS('AEO Table 3 2023'!U$7:U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X25">
        <f>IFERROR(SUMIFS('AEO Table 3 2023'!V$7:V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Y25">
        <f>IFERROR(SUMIFS('AEO Table 3 2023'!W$7:W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Z25">
        <f>IFERROR(SUMIFS('AEO Table 3 2023'!X$7:X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A25">
        <f>IFERROR(SUMIFS('AEO Table 3 2023'!Y$7:Y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B25">
        <f>IFERROR(SUMIFS('AEO Table 3 2023'!Z$7:Z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C25">
        <f>IFERROR(SUMIFS('AEO Table 3 2023'!AA$7:AA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D25">
        <f>IFERROR(SUMIFS('AEO Table 3 2023'!AB$7:AB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E25">
        <f>IFERROR(SUMIFS('AEO Table 3 2023'!AC$7:AC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F25">
        <f>IFERROR(SUMIFS('AEO Table 3 2023'!AD$7:AD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G25">
        <f>IFERROR(SUMIFS('AEO Table 3 2023'!AE$7:AE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H25">
        <f>IFERROR(SUMIFS('AEO Table 3 2023'!AF$7:AF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I25">
        <f>IFERROR(SUMIFS('AEO Table 3 2023'!AG$7:AG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J25">
        <f>IFERROR(SUMIFS('AEO Table 3 2023'!AH$7:AH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  <c r="AK25">
        <f>IFERROR(SUMIFS('AEO Table 3 2023'!AI$7:AI$1248,'AEO Table 3 2023'!$AL$7:$AL$1248,"NOM",'AEO Table 3 2023'!$AM$7:$AM$1248,'Future Scaling Factors - old'!$G25,'AEO Table 3 2023'!$AO$7:$AO$1248,'Future Scaling Factors - old'!$F25,'AEO Table 3 2023'!$AQ$7:$AQ$1248,'Future Scaling Factors - old'!$B25)/$H25,1)</f>
        <v>1</v>
      </c>
    </row>
    <row r="26" spans="1:37">
      <c r="A26" t="str">
        <f>About!$B$2</f>
        <v>MN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>INDEX('EIA Crosswalk'!$B$2:$B$22,MATCH('Future Scaling Factors - old'!$D26,'EIA Crosswalk'!$A$2:$A$22,0),1)</f>
        <v>U</v>
      </c>
      <c r="G26" t="str">
        <f>INDEX('EIA Crosswalk'!$E$2:$E$22,MATCH('Future Scaling Factors - old'!$E26,'EIA Crosswalk'!$D$2:$D$22,0),1)</f>
        <v>TRN</v>
      </c>
      <c r="H26" s="116">
        <v>0</v>
      </c>
      <c r="I26">
        <f>IFERROR(SUMIFS('AEO Table 3 2023'!G$7: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J26">
        <f>IFERROR(SUMIFS('AEO Table 3 2023'!H$7: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K26">
        <f>IFERROR(SUMIFS('AEO Table 3 2023'!I$7: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L26">
        <f>IFERROR(SUMIFS('AEO Table 3 2023'!J$7:J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M26">
        <f>IFERROR(SUMIFS('AEO Table 3 2023'!K$7:K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N26">
        <f>IFERROR(SUMIFS('AEO Table 3 2023'!L$7:L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O26">
        <f>IFERROR(SUMIFS('AEO Table 3 2023'!M$7:M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P26">
        <f>IFERROR(SUMIFS('AEO Table 3 2023'!N$7:N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Q26">
        <f>IFERROR(SUMIFS('AEO Table 3 2023'!O$7:O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R26">
        <f>IFERROR(SUMIFS('AEO Table 3 2023'!P$7:P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S26">
        <f>IFERROR(SUMIFS('AEO Table 3 2023'!Q$7:Q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T26">
        <f>IFERROR(SUMIFS('AEO Table 3 2023'!R$7:R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U26">
        <f>IFERROR(SUMIFS('AEO Table 3 2023'!S$7:S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V26">
        <f>IFERROR(SUMIFS('AEO Table 3 2023'!T$7:T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W26">
        <f>IFERROR(SUMIFS('AEO Table 3 2023'!U$7:U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X26">
        <f>IFERROR(SUMIFS('AEO Table 3 2023'!V$7:V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Y26">
        <f>IFERROR(SUMIFS('AEO Table 3 2023'!W$7:W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Z26">
        <f>IFERROR(SUMIFS('AEO Table 3 2023'!X$7:X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A26">
        <f>IFERROR(SUMIFS('AEO Table 3 2023'!Y$7:Y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B26">
        <f>IFERROR(SUMIFS('AEO Table 3 2023'!Z$7:Z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C26">
        <f>IFERROR(SUMIFS('AEO Table 3 2023'!AA$7:AA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D26">
        <f>IFERROR(SUMIFS('AEO Table 3 2023'!AB$7:AB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E26">
        <f>IFERROR(SUMIFS('AEO Table 3 2023'!AC$7:AC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F26">
        <f>IFERROR(SUMIFS('AEO Table 3 2023'!AD$7:AD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G26">
        <f>IFERROR(SUMIFS('AEO Table 3 2023'!AE$7:AE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H26">
        <f>IFERROR(SUMIFS('AEO Table 3 2023'!AF$7:AF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I26">
        <f>IFERROR(SUMIFS('AEO Table 3 2023'!AG$7:AG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J26">
        <f>IFERROR(SUMIFS('AEO Table 3 2023'!AH$7:AH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  <c r="AK26">
        <f>IFERROR(SUMIFS('AEO Table 3 2023'!AI$7:AI$1248,'AEO Table 3 2023'!$AL$7:$AL$1248,"NOM",'AEO Table 3 2023'!$AM$7:$AM$1248,'Future Scaling Factors - old'!$G26,'AEO Table 3 2023'!$AO$7:$AO$1248,'Future Scaling Factors - old'!$F26,'AEO Table 3 2023'!$AQ$7:$AQ$1248,'Future Scaling Factors - old'!$B26)/$H26,1)</f>
        <v>1</v>
      </c>
    </row>
    <row r="27" spans="1:37">
      <c r="A27" t="str">
        <f>About!$B$2</f>
        <v>MN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>INDEX('EIA Crosswalk'!$B$2:$B$22,MATCH('Future Scaling Factors - old'!$D27,'EIA Crosswalk'!$A$2:$A$22,0),1)</f>
        <v>U</v>
      </c>
      <c r="G27" t="str">
        <f>INDEX('EIA Crosswalk'!$E$2:$E$22,MATCH('Future Scaling Factors - old'!$E27,'EIA Crosswalk'!$D$2:$D$22,0),1)</f>
        <v>ELEP</v>
      </c>
      <c r="H27" s="116">
        <v>0.71087199999999995</v>
      </c>
      <c r="I27">
        <f>IFERROR(SUMIFS('AEO Table 3 2023'!G$7: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</v>
      </c>
      <c r="J27">
        <f>IFERROR(SUMIFS('AEO Table 3 2023'!H$7: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412338648870683</v>
      </c>
      <c r="K27">
        <f>IFERROR(SUMIFS('AEO Table 3 2023'!I$7: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665562858011006</v>
      </c>
      <c r="L27">
        <f>IFERROR(SUMIFS('AEO Table 3 2023'!J$7:J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0896546776353548</v>
      </c>
      <c r="M27">
        <f>IFERROR(SUMIFS('AEO Table 3 2023'!K$7:K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127741703147684</v>
      </c>
      <c r="N27">
        <f>IFERROR(SUMIFS('AEO Table 3 2023'!L$7:L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367151892323795</v>
      </c>
      <c r="O27">
        <f>IFERROR(SUMIFS('AEO Table 3 2023'!M$7:M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611724754948851</v>
      </c>
      <c r="P27">
        <f>IFERROR(SUMIFS('AEO Table 3 2023'!N$7:N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1865188107000979</v>
      </c>
      <c r="Q27">
        <f>IFERROR(SUMIFS('AEO Table 3 2023'!O$7:O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128990873181107</v>
      </c>
      <c r="R27">
        <f>IFERROR(SUMIFS('AEO Table 3 2023'!P$7:P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405243138005155</v>
      </c>
      <c r="S27">
        <f>IFERROR(SUMIFS('AEO Table 3 2023'!Q$7:Q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688486816191946</v>
      </c>
      <c r="T27">
        <f>IFERROR(SUMIFS('AEO Table 3 2023'!R$7:R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2987851540080353</v>
      </c>
      <c r="U27">
        <f>IFERROR(SUMIFS('AEO Table 3 2023'!S$7:S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297654148707505</v>
      </c>
      <c r="V27">
        <f>IFERROR(SUMIFS('AEO Table 3 2023'!T$7:T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607864707007733</v>
      </c>
      <c r="W27">
        <f>IFERROR(SUMIFS('AEO Table 3 2023'!U$7:U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3919861803531437</v>
      </c>
      <c r="X27">
        <f>IFERROR(SUMIFS('AEO Table 3 2023'!V$7:V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230198966902621</v>
      </c>
      <c r="Y27">
        <f>IFERROR(SUMIFS('AEO Table 3 2023'!W$7:W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543574651976729</v>
      </c>
      <c r="Z27">
        <f>IFERROR(SUMIFS('AEO Table 3 2023'!X$7:X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4861479985145007</v>
      </c>
      <c r="AA27">
        <f>IFERROR(SUMIFS('AEO Table 3 2023'!Y$7:Y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191581606815294</v>
      </c>
      <c r="AB27">
        <f>IFERROR(SUMIFS('AEO Table 3 2023'!Z$7:Z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53085506251477</v>
      </c>
      <c r="AC27">
        <f>IFERROR(SUMIFS('AEO Table 3 2023'!AA$7:AA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5880045915439067</v>
      </c>
      <c r="AD27">
        <f>IFERROR(SUMIFS('AEO Table 3 2023'!AB$7:AB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2426428386545</v>
      </c>
      <c r="AE27">
        <f>IFERROR(SUMIFS('AEO Table 3 2023'!AC$7:AC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6616029327361326</v>
      </c>
      <c r="AF27">
        <f>IFERROR(SUMIFS('AEO Table 3 2023'!AD$7:AD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001738709641119</v>
      </c>
      <c r="AG27">
        <f>IFERROR(SUMIFS('AEO Table 3 2023'!AE$7:AE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401332448035653</v>
      </c>
      <c r="AH27">
        <f>IFERROR(SUMIFS('AEO Table 3 2023'!AF$7:AF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7812953668170923</v>
      </c>
      <c r="AI27">
        <f>IFERROR(SUMIFS('AEO Table 3 2023'!AG$7:AG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238374841040301</v>
      </c>
      <c r="AJ27">
        <f>IFERROR(SUMIFS('AEO Table 3 2023'!AH$7:AH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8674515243250542</v>
      </c>
      <c r="AK27">
        <f>IFERROR(SUMIFS('AEO Table 3 2023'!AI$7:AI$1248,'AEO Table 3 2023'!$AL$7:$AL$1248,"NOM",'AEO Table 3 2023'!$AM$7:$AM$1248,'Future Scaling Factors - old'!$G27,'AEO Table 3 2023'!$AO$7:$AO$1248,'Future Scaling Factors - old'!$F27,'AEO Table 3 2023'!$AQ$7:$AQ$1248,'Future Scaling Factors - old'!$B27)/$H27,1)</f>
        <v>1.9123372421476723</v>
      </c>
    </row>
    <row r="28" spans="1:37">
      <c r="A28" t="str">
        <f>About!$B$2</f>
        <v>MN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>INDEX('EIA Crosswalk'!$B$2:$B$22,MATCH('Future Scaling Factors - old'!$D28,'EIA Crosswalk'!$A$2:$A$22,0),1)</f>
        <v>U</v>
      </c>
      <c r="G28" t="str">
        <f>INDEX('EIA Crosswalk'!$E$2:$E$22,MATCH('Future Scaling Factors - old'!$E28,'EIA Crosswalk'!$D$2:$D$22,0),1)</f>
        <v>RESD</v>
      </c>
      <c r="H28" s="116">
        <v>0</v>
      </c>
      <c r="I28">
        <f>IFERROR(SUMIFS('AEO Table 3 2023'!G$7: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J28">
        <f>IFERROR(SUMIFS('AEO Table 3 2023'!H$7: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K28">
        <f>IFERROR(SUMIFS('AEO Table 3 2023'!I$7: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L28">
        <f>IFERROR(SUMIFS('AEO Table 3 2023'!J$7:J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M28">
        <f>IFERROR(SUMIFS('AEO Table 3 2023'!K$7:K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N28">
        <f>IFERROR(SUMIFS('AEO Table 3 2023'!L$7:L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O28">
        <f>IFERROR(SUMIFS('AEO Table 3 2023'!M$7:M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P28">
        <f>IFERROR(SUMIFS('AEO Table 3 2023'!N$7:N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Q28">
        <f>IFERROR(SUMIFS('AEO Table 3 2023'!O$7:O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R28">
        <f>IFERROR(SUMIFS('AEO Table 3 2023'!P$7:P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S28">
        <f>IFERROR(SUMIFS('AEO Table 3 2023'!Q$7:Q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T28">
        <f>IFERROR(SUMIFS('AEO Table 3 2023'!R$7:R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U28">
        <f>IFERROR(SUMIFS('AEO Table 3 2023'!S$7:S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V28">
        <f>IFERROR(SUMIFS('AEO Table 3 2023'!T$7:T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W28">
        <f>IFERROR(SUMIFS('AEO Table 3 2023'!U$7:U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X28">
        <f>IFERROR(SUMIFS('AEO Table 3 2023'!V$7:V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Y28">
        <f>IFERROR(SUMIFS('AEO Table 3 2023'!W$7:W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Z28">
        <f>IFERROR(SUMIFS('AEO Table 3 2023'!X$7:X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A28">
        <f>IFERROR(SUMIFS('AEO Table 3 2023'!Y$7:Y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B28">
        <f>IFERROR(SUMIFS('AEO Table 3 2023'!Z$7:Z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C28">
        <f>IFERROR(SUMIFS('AEO Table 3 2023'!AA$7:AA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D28">
        <f>IFERROR(SUMIFS('AEO Table 3 2023'!AB$7:AB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E28">
        <f>IFERROR(SUMIFS('AEO Table 3 2023'!AC$7:AC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F28">
        <f>IFERROR(SUMIFS('AEO Table 3 2023'!AD$7:AD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G28">
        <f>IFERROR(SUMIFS('AEO Table 3 2023'!AE$7:AE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H28">
        <f>IFERROR(SUMIFS('AEO Table 3 2023'!AF$7:AF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I28">
        <f>IFERROR(SUMIFS('AEO Table 3 2023'!AG$7:AG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J28">
        <f>IFERROR(SUMIFS('AEO Table 3 2023'!AH$7:AH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  <c r="AK28">
        <f>IFERROR(SUMIFS('AEO Table 3 2023'!AI$7:AI$1248,'AEO Table 3 2023'!$AL$7:$AL$1248,"NOM",'AEO Table 3 2023'!$AM$7:$AM$1248,'Future Scaling Factors - old'!$G28,'AEO Table 3 2023'!$AO$7:$AO$1248,'Future Scaling Factors - old'!$F28,'AEO Table 3 2023'!$AQ$7:$AQ$1248,'Future Scaling Factors - old'!$B28)/$H28,1)</f>
        <v>1</v>
      </c>
    </row>
    <row r="29" spans="1:37">
      <c r="A29" t="str">
        <f>About!$B$2</f>
        <v>MN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>INDEX('EIA Crosswalk'!$B$2:$B$22,MATCH('Future Scaling Factors - old'!$D29,'EIA Crosswalk'!$A$2:$A$22,0),1)</f>
        <v>U</v>
      </c>
      <c r="G29" t="str">
        <f>INDEX('EIA Crosswalk'!$E$2:$E$22,MATCH('Future Scaling Factors - old'!$E29,'EIA Crosswalk'!$D$2:$D$22,0),1)</f>
        <v>COMM</v>
      </c>
      <c r="H29" s="116">
        <v>0</v>
      </c>
      <c r="I29">
        <f>IFERROR(SUMIFS('AEO Table 3 2023'!G$7: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J29">
        <f>IFERROR(SUMIFS('AEO Table 3 2023'!H$7: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K29">
        <f>IFERROR(SUMIFS('AEO Table 3 2023'!I$7: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L29">
        <f>IFERROR(SUMIFS('AEO Table 3 2023'!J$7:J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M29">
        <f>IFERROR(SUMIFS('AEO Table 3 2023'!K$7:K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N29">
        <f>IFERROR(SUMIFS('AEO Table 3 2023'!L$7:L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O29">
        <f>IFERROR(SUMIFS('AEO Table 3 2023'!M$7:M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P29">
        <f>IFERROR(SUMIFS('AEO Table 3 2023'!N$7:N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Q29">
        <f>IFERROR(SUMIFS('AEO Table 3 2023'!O$7:O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R29">
        <f>IFERROR(SUMIFS('AEO Table 3 2023'!P$7:P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S29">
        <f>IFERROR(SUMIFS('AEO Table 3 2023'!Q$7:Q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T29">
        <f>IFERROR(SUMIFS('AEO Table 3 2023'!R$7:R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U29">
        <f>IFERROR(SUMIFS('AEO Table 3 2023'!S$7:S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V29">
        <f>IFERROR(SUMIFS('AEO Table 3 2023'!T$7:T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W29">
        <f>IFERROR(SUMIFS('AEO Table 3 2023'!U$7:U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X29">
        <f>IFERROR(SUMIFS('AEO Table 3 2023'!V$7:V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Y29">
        <f>IFERROR(SUMIFS('AEO Table 3 2023'!W$7:W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Z29">
        <f>IFERROR(SUMIFS('AEO Table 3 2023'!X$7:X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A29">
        <f>IFERROR(SUMIFS('AEO Table 3 2023'!Y$7:Y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B29">
        <f>IFERROR(SUMIFS('AEO Table 3 2023'!Z$7:Z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C29">
        <f>IFERROR(SUMIFS('AEO Table 3 2023'!AA$7:AA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D29">
        <f>IFERROR(SUMIFS('AEO Table 3 2023'!AB$7:AB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E29">
        <f>IFERROR(SUMIFS('AEO Table 3 2023'!AC$7:AC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F29">
        <f>IFERROR(SUMIFS('AEO Table 3 2023'!AD$7:AD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G29">
        <f>IFERROR(SUMIFS('AEO Table 3 2023'!AE$7:AE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H29">
        <f>IFERROR(SUMIFS('AEO Table 3 2023'!AF$7:AF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I29">
        <f>IFERROR(SUMIFS('AEO Table 3 2023'!AG$7:AG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J29">
        <f>IFERROR(SUMIFS('AEO Table 3 2023'!AH$7:AH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  <c r="AK29">
        <f>IFERROR(SUMIFS('AEO Table 3 2023'!AI$7:AI$1248,'AEO Table 3 2023'!$AL$7:$AL$1248,"NOM",'AEO Table 3 2023'!$AM$7:$AM$1248,'Future Scaling Factors - old'!$G29,'AEO Table 3 2023'!$AO$7:$AO$1248,'Future Scaling Factors - old'!$F29,'AEO Table 3 2023'!$AQ$7:$AQ$1248,'Future Scaling Factors - old'!$B29)/$H29,1)</f>
        <v>1</v>
      </c>
    </row>
    <row r="30" spans="1:37">
      <c r="A30" t="str">
        <f>About!$B$2</f>
        <v>MN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>INDEX('EIA Crosswalk'!$B$2:$B$22,MATCH('Future Scaling Factors - old'!$D30,'EIA Crosswalk'!$A$2:$A$22,0),1)</f>
        <v>U</v>
      </c>
      <c r="G30" t="str">
        <f>INDEX('EIA Crosswalk'!$E$2:$E$22,MATCH('Future Scaling Factors - old'!$E30,'EIA Crosswalk'!$D$2:$D$22,0),1)</f>
        <v>IDAL</v>
      </c>
      <c r="H30" s="116">
        <v>0</v>
      </c>
      <c r="I30">
        <f>IFERROR(SUMIFS('AEO Table 3 2023'!G$7: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J30">
        <f>IFERROR(SUMIFS('AEO Table 3 2023'!H$7: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K30">
        <f>IFERROR(SUMIFS('AEO Table 3 2023'!I$7: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L30">
        <f>IFERROR(SUMIFS('AEO Table 3 2023'!J$7:J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M30">
        <f>IFERROR(SUMIFS('AEO Table 3 2023'!K$7:K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N30">
        <f>IFERROR(SUMIFS('AEO Table 3 2023'!L$7:L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O30">
        <f>IFERROR(SUMIFS('AEO Table 3 2023'!M$7:M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P30">
        <f>IFERROR(SUMIFS('AEO Table 3 2023'!N$7:N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Q30">
        <f>IFERROR(SUMIFS('AEO Table 3 2023'!O$7:O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R30">
        <f>IFERROR(SUMIFS('AEO Table 3 2023'!P$7:P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S30">
        <f>IFERROR(SUMIFS('AEO Table 3 2023'!Q$7:Q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T30">
        <f>IFERROR(SUMIFS('AEO Table 3 2023'!R$7:R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U30">
        <f>IFERROR(SUMIFS('AEO Table 3 2023'!S$7:S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V30">
        <f>IFERROR(SUMIFS('AEO Table 3 2023'!T$7:T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W30">
        <f>IFERROR(SUMIFS('AEO Table 3 2023'!U$7:U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X30">
        <f>IFERROR(SUMIFS('AEO Table 3 2023'!V$7:V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Y30">
        <f>IFERROR(SUMIFS('AEO Table 3 2023'!W$7:W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Z30">
        <f>IFERROR(SUMIFS('AEO Table 3 2023'!X$7:X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A30">
        <f>IFERROR(SUMIFS('AEO Table 3 2023'!Y$7:Y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B30">
        <f>IFERROR(SUMIFS('AEO Table 3 2023'!Z$7:Z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C30">
        <f>IFERROR(SUMIFS('AEO Table 3 2023'!AA$7:AA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D30">
        <f>IFERROR(SUMIFS('AEO Table 3 2023'!AB$7:AB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E30">
        <f>IFERROR(SUMIFS('AEO Table 3 2023'!AC$7:AC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F30">
        <f>IFERROR(SUMIFS('AEO Table 3 2023'!AD$7:AD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G30">
        <f>IFERROR(SUMIFS('AEO Table 3 2023'!AE$7:AE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H30">
        <f>IFERROR(SUMIFS('AEO Table 3 2023'!AF$7:AF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I30">
        <f>IFERROR(SUMIFS('AEO Table 3 2023'!AG$7:AG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J30">
        <f>IFERROR(SUMIFS('AEO Table 3 2023'!AH$7:AH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  <c r="AK30">
        <f>IFERROR(SUMIFS('AEO Table 3 2023'!AI$7:AI$1248,'AEO Table 3 2023'!$AL$7:$AL$1248,"NOM",'AEO Table 3 2023'!$AM$7:$AM$1248,'Future Scaling Factors - old'!$G30,'AEO Table 3 2023'!$AO$7:$AO$1248,'Future Scaling Factors - old'!$F30,'AEO Table 3 2023'!$AQ$7:$AQ$1248,'Future Scaling Factors - old'!$B30)/$H30,1)</f>
        <v>1</v>
      </c>
    </row>
    <row r="31" spans="1:37">
      <c r="A31" t="str">
        <f>About!$B$2</f>
        <v>MN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>INDEX('EIA Crosswalk'!$B$2:$B$22,MATCH('Future Scaling Factors - old'!$D31,'EIA Crosswalk'!$A$2:$A$22,0),1)</f>
        <v>U</v>
      </c>
      <c r="G31" t="str">
        <f>INDEX('EIA Crosswalk'!$E$2:$E$22,MATCH('Future Scaling Factors - old'!$E31,'EIA Crosswalk'!$D$2:$D$22,0),1)</f>
        <v>TEN</v>
      </c>
      <c r="H31" s="116">
        <v>0</v>
      </c>
      <c r="I31">
        <f>IFERROR(SUMIFS('AEO Table 3 2023'!G$7: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J31">
        <f>IFERROR(SUMIFS('AEO Table 3 2023'!H$7: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K31">
        <f>IFERROR(SUMIFS('AEO Table 3 2023'!I$7: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L31">
        <f>IFERROR(SUMIFS('AEO Table 3 2023'!J$7:J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M31">
        <f>IFERROR(SUMIFS('AEO Table 3 2023'!K$7:K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N31">
        <f>IFERROR(SUMIFS('AEO Table 3 2023'!L$7:L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O31">
        <f>IFERROR(SUMIFS('AEO Table 3 2023'!M$7:M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P31">
        <f>IFERROR(SUMIFS('AEO Table 3 2023'!N$7:N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Q31">
        <f>IFERROR(SUMIFS('AEO Table 3 2023'!O$7:O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R31">
        <f>IFERROR(SUMIFS('AEO Table 3 2023'!P$7:P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S31">
        <f>IFERROR(SUMIFS('AEO Table 3 2023'!Q$7:Q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T31">
        <f>IFERROR(SUMIFS('AEO Table 3 2023'!R$7:R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U31">
        <f>IFERROR(SUMIFS('AEO Table 3 2023'!S$7:S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V31">
        <f>IFERROR(SUMIFS('AEO Table 3 2023'!T$7:T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W31">
        <f>IFERROR(SUMIFS('AEO Table 3 2023'!U$7:U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X31">
        <f>IFERROR(SUMIFS('AEO Table 3 2023'!V$7:V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Y31">
        <f>IFERROR(SUMIFS('AEO Table 3 2023'!W$7:W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Z31">
        <f>IFERROR(SUMIFS('AEO Table 3 2023'!X$7:X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A31">
        <f>IFERROR(SUMIFS('AEO Table 3 2023'!Y$7:Y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B31">
        <f>IFERROR(SUMIFS('AEO Table 3 2023'!Z$7:Z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C31">
        <f>IFERROR(SUMIFS('AEO Table 3 2023'!AA$7:AA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D31">
        <f>IFERROR(SUMIFS('AEO Table 3 2023'!AB$7:AB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E31">
        <f>IFERROR(SUMIFS('AEO Table 3 2023'!AC$7:AC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F31">
        <f>IFERROR(SUMIFS('AEO Table 3 2023'!AD$7:AD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G31">
        <f>IFERROR(SUMIFS('AEO Table 3 2023'!AE$7:AE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H31">
        <f>IFERROR(SUMIFS('AEO Table 3 2023'!AF$7:AF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I31">
        <f>IFERROR(SUMIFS('AEO Table 3 2023'!AG$7:AG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J31">
        <f>IFERROR(SUMIFS('AEO Table 3 2023'!AH$7:AH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  <c r="AK31">
        <f>IFERROR(SUMIFS('AEO Table 3 2023'!AI$7:AI$1248,'AEO Table 3 2023'!$AL$7:$AL$1248,"NOM",'AEO Table 3 2023'!$AM$7:$AM$1248,'Future Scaling Factors - old'!$G31,'AEO Table 3 2023'!$AO$7:$AO$1248,'Future Scaling Factors - old'!$F31,'AEO Table 3 2023'!$AQ$7:$AQ$1248,'Future Scaling Factors - old'!$B31)/$H31,1)</f>
        <v>1</v>
      </c>
    </row>
    <row r="32" spans="1:37">
      <c r="A32" t="str">
        <f>About!$B$2</f>
        <v>MN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>INDEX('EIA Crosswalk'!$B$2:$B$22,MATCH('Future Scaling Factors - old'!$D32,'EIA Crosswalk'!$A$2:$A$22,0),1)</f>
        <v>U</v>
      </c>
      <c r="G32" t="str">
        <f>INDEX('EIA Crosswalk'!$E$2:$E$22,MATCH('Future Scaling Factors - old'!$E32,'EIA Crosswalk'!$D$2:$D$22,0),1)</f>
        <v>TEN</v>
      </c>
      <c r="H32" s="116">
        <v>0</v>
      </c>
      <c r="I32">
        <f>IFERROR(SUMIFS('AEO Table 3 2023'!G$7: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J32">
        <f>IFERROR(SUMIFS('AEO Table 3 2023'!H$7: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K32">
        <f>IFERROR(SUMIFS('AEO Table 3 2023'!I$7: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L32">
        <f>IFERROR(SUMIFS('AEO Table 3 2023'!J$7:J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M32">
        <f>IFERROR(SUMIFS('AEO Table 3 2023'!K$7:K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N32">
        <f>IFERROR(SUMIFS('AEO Table 3 2023'!L$7:L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O32">
        <f>IFERROR(SUMIFS('AEO Table 3 2023'!M$7:M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P32">
        <f>IFERROR(SUMIFS('AEO Table 3 2023'!N$7:N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Q32">
        <f>IFERROR(SUMIFS('AEO Table 3 2023'!O$7:O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R32">
        <f>IFERROR(SUMIFS('AEO Table 3 2023'!P$7:P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S32">
        <f>IFERROR(SUMIFS('AEO Table 3 2023'!Q$7:Q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T32">
        <f>IFERROR(SUMIFS('AEO Table 3 2023'!R$7:R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U32">
        <f>IFERROR(SUMIFS('AEO Table 3 2023'!S$7:S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V32">
        <f>IFERROR(SUMIFS('AEO Table 3 2023'!T$7:T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W32">
        <f>IFERROR(SUMIFS('AEO Table 3 2023'!U$7:U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X32">
        <f>IFERROR(SUMIFS('AEO Table 3 2023'!V$7:V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Y32">
        <f>IFERROR(SUMIFS('AEO Table 3 2023'!W$7:W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Z32">
        <f>IFERROR(SUMIFS('AEO Table 3 2023'!X$7:X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A32">
        <f>IFERROR(SUMIFS('AEO Table 3 2023'!Y$7:Y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B32">
        <f>IFERROR(SUMIFS('AEO Table 3 2023'!Z$7:Z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C32">
        <f>IFERROR(SUMIFS('AEO Table 3 2023'!AA$7:AA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D32">
        <f>IFERROR(SUMIFS('AEO Table 3 2023'!AB$7:AB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E32">
        <f>IFERROR(SUMIFS('AEO Table 3 2023'!AC$7:AC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F32">
        <f>IFERROR(SUMIFS('AEO Table 3 2023'!AD$7:AD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G32">
        <f>IFERROR(SUMIFS('AEO Table 3 2023'!AE$7:AE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H32">
        <f>IFERROR(SUMIFS('AEO Table 3 2023'!AF$7:AF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I32">
        <f>IFERROR(SUMIFS('AEO Table 3 2023'!AG$7:AG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J32">
        <f>IFERROR(SUMIFS('AEO Table 3 2023'!AH$7:AH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  <c r="AK32">
        <f>IFERROR(SUMIFS('AEO Table 3 2023'!AI$7:AI$1248,'AEO Table 3 2023'!$AL$7:$AL$1248,"NOM",'AEO Table 3 2023'!$AM$7:$AM$1248,'Future Scaling Factors - old'!$G32,'AEO Table 3 2023'!$AO$7:$AO$1248,'Future Scaling Factors - old'!$F32,'AEO Table 3 2023'!$AQ$7:$AQ$1248,'Future Scaling Factors - old'!$B32)/$H32,1)</f>
        <v>1</v>
      </c>
    </row>
    <row r="33" spans="1:39">
      <c r="A33" t="str">
        <f>About!$B$2</f>
        <v>MN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>INDEX('EIA Crosswalk'!$B$2:$B$22,MATCH('Future Scaling Factors - old'!$D33,'EIA Crosswalk'!$A$2:$A$22,0),1)</f>
        <v>U</v>
      </c>
      <c r="G33" t="str">
        <f>INDEX('EIA Crosswalk'!$E$2:$E$22,MATCH('Future Scaling Factors - old'!$E33,'EIA Crosswalk'!$D$2:$D$22,0),1)</f>
        <v>TEN</v>
      </c>
      <c r="H33" s="116">
        <v>0</v>
      </c>
      <c r="I33">
        <f>IFERROR(SUMIFS('AEO Table 3 2023'!G$7: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J33">
        <f>IFERROR(SUMIFS('AEO Table 3 2023'!H$7: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K33">
        <f>IFERROR(SUMIFS('AEO Table 3 2023'!I$7: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L33">
        <f>IFERROR(SUMIFS('AEO Table 3 2023'!J$7:J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M33">
        <f>IFERROR(SUMIFS('AEO Table 3 2023'!K$7:K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N33">
        <f>IFERROR(SUMIFS('AEO Table 3 2023'!L$7:L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O33">
        <f>IFERROR(SUMIFS('AEO Table 3 2023'!M$7:M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P33">
        <f>IFERROR(SUMIFS('AEO Table 3 2023'!N$7:N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Q33">
        <f>IFERROR(SUMIFS('AEO Table 3 2023'!O$7:O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R33">
        <f>IFERROR(SUMIFS('AEO Table 3 2023'!P$7:P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S33">
        <f>IFERROR(SUMIFS('AEO Table 3 2023'!Q$7:Q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T33">
        <f>IFERROR(SUMIFS('AEO Table 3 2023'!R$7:R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U33">
        <f>IFERROR(SUMIFS('AEO Table 3 2023'!S$7:S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V33">
        <f>IFERROR(SUMIFS('AEO Table 3 2023'!T$7:T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W33">
        <f>IFERROR(SUMIFS('AEO Table 3 2023'!U$7:U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X33">
        <f>IFERROR(SUMIFS('AEO Table 3 2023'!V$7:V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Y33">
        <f>IFERROR(SUMIFS('AEO Table 3 2023'!W$7:W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Z33">
        <f>IFERROR(SUMIFS('AEO Table 3 2023'!X$7:X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A33">
        <f>IFERROR(SUMIFS('AEO Table 3 2023'!Y$7:Y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B33">
        <f>IFERROR(SUMIFS('AEO Table 3 2023'!Z$7:Z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C33">
        <f>IFERROR(SUMIFS('AEO Table 3 2023'!AA$7:AA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D33">
        <f>IFERROR(SUMIFS('AEO Table 3 2023'!AB$7:AB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E33">
        <f>IFERROR(SUMIFS('AEO Table 3 2023'!AC$7:AC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F33">
        <f>IFERROR(SUMIFS('AEO Table 3 2023'!AD$7:AD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G33">
        <f>IFERROR(SUMIFS('AEO Table 3 2023'!AE$7:AE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H33">
        <f>IFERROR(SUMIFS('AEO Table 3 2023'!AF$7:AF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I33">
        <f>IFERROR(SUMIFS('AEO Table 3 2023'!AG$7:AG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J33">
        <f>IFERROR(SUMIFS('AEO Table 3 2023'!AH$7:AH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  <c r="AK33">
        <f>IFERROR(SUMIFS('AEO Table 3 2023'!AI$7:AI$1248,'AEO Table 3 2023'!$AL$7:$AL$1248,"NOM",'AEO Table 3 2023'!$AM$7:$AM$1248,'Future Scaling Factors - old'!$G33,'AEO Table 3 2023'!$AO$7:$AO$1248,'Future Scaling Factors - old'!$F33,'AEO Table 3 2023'!$AQ$7:$AQ$1248,'Future Scaling Factors - old'!$B33)/$H33,1)</f>
        <v>1</v>
      </c>
    </row>
    <row r="34" spans="1:39">
      <c r="A34" t="str">
        <f>About!$B$2</f>
        <v>MN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>
        <f>INDEX('EIA Crosswalk'!$B$2:$B$22,MATCH('Future Scaling Factors - old'!$D34,'EIA Crosswalk'!$A$2:$A$22,0),1)</f>
        <v>0</v>
      </c>
      <c r="G34" t="str">
        <f>INDEX('EIA Crosswalk'!$E$2:$E$22,MATCH('Future Scaling Factors - old'!$E34,'EIA Crosswalk'!$D$2:$D$22,0),1)</f>
        <v>TRN</v>
      </c>
      <c r="H34" s="116">
        <v>0</v>
      </c>
      <c r="I34">
        <f>IFERROR(SUMIFS('AEO Table 3 2023'!G$7: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J34">
        <f>IFERROR(SUMIFS('AEO Table 3 2023'!H$7: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K34">
        <f>IFERROR(SUMIFS('AEO Table 3 2023'!I$7: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L34">
        <f>IFERROR(SUMIFS('AEO Table 3 2023'!J$7:J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M34">
        <f>IFERROR(SUMIFS('AEO Table 3 2023'!K$7:K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N34">
        <f>IFERROR(SUMIFS('AEO Table 3 2023'!L$7:L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O34">
        <f>IFERROR(SUMIFS('AEO Table 3 2023'!M$7:M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P34">
        <f>IFERROR(SUMIFS('AEO Table 3 2023'!N$7:N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Q34">
        <f>IFERROR(SUMIFS('AEO Table 3 2023'!O$7:O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R34">
        <f>IFERROR(SUMIFS('AEO Table 3 2023'!P$7:P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S34">
        <f>IFERROR(SUMIFS('AEO Table 3 2023'!Q$7:Q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T34">
        <f>IFERROR(SUMIFS('AEO Table 3 2023'!R$7:R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U34">
        <f>IFERROR(SUMIFS('AEO Table 3 2023'!S$7:S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V34">
        <f>IFERROR(SUMIFS('AEO Table 3 2023'!T$7:T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W34">
        <f>IFERROR(SUMIFS('AEO Table 3 2023'!U$7:U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X34">
        <f>IFERROR(SUMIFS('AEO Table 3 2023'!V$7:V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Y34">
        <f>IFERROR(SUMIFS('AEO Table 3 2023'!W$7:W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Z34">
        <f>IFERROR(SUMIFS('AEO Table 3 2023'!X$7:X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A34">
        <f>IFERROR(SUMIFS('AEO Table 3 2023'!Y$7:Y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B34">
        <f>IFERROR(SUMIFS('AEO Table 3 2023'!Z$7:Z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C34">
        <f>IFERROR(SUMIFS('AEO Table 3 2023'!AA$7:AA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D34">
        <f>IFERROR(SUMIFS('AEO Table 3 2023'!AB$7:AB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E34">
        <f>IFERROR(SUMIFS('AEO Table 3 2023'!AC$7:AC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F34">
        <f>IFERROR(SUMIFS('AEO Table 3 2023'!AD$7:AD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G34">
        <f>IFERROR(SUMIFS('AEO Table 3 2023'!AE$7:AE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H34">
        <f>IFERROR(SUMIFS('AEO Table 3 2023'!AF$7:AF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I34">
        <f>IFERROR(SUMIFS('AEO Table 3 2023'!AG$7:AG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J34">
        <f>IFERROR(SUMIFS('AEO Table 3 2023'!AH$7:AH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  <c r="AK34">
        <f>IFERROR(SUMIFS('AEO Table 3 2023'!AI$7:AI$1248,'AEO Table 3 2023'!$AL$7:$AL$1248,"NOM",'AEO Table 3 2023'!$AM$7:$AM$1248,'Future Scaling Factors - old'!$G34,'AEO Table 3 2023'!$AO$7:$AO$1248,'Future Scaling Factors - old'!$F34,'AEO Table 3 2023'!$AQ$7:$AQ$1248,'Future Scaling Factors - old'!$B34)/$H34,1)</f>
        <v>1</v>
      </c>
    </row>
    <row r="35" spans="1:39">
      <c r="A35" t="str">
        <f>About!$B$2</f>
        <v>MN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>
        <f>INDEX('EIA Crosswalk'!$B$2:$B$22,MATCH('Future Scaling Factors - old'!$D35,'EIA Crosswalk'!$A$2:$A$22,0),1)</f>
        <v>0</v>
      </c>
      <c r="G35" t="str">
        <f>INDEX('EIA Crosswalk'!$E$2:$E$22,MATCH('Future Scaling Factors - old'!$E35,'EIA Crosswalk'!$D$2:$D$22,0),1)</f>
        <v>ELEP</v>
      </c>
      <c r="H35" s="116">
        <v>0</v>
      </c>
      <c r="I35">
        <f>IFERROR(SUMIFS('AEO Table 3 2023'!G$7: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J35">
        <f>IFERROR(SUMIFS('AEO Table 3 2023'!H$7: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K35">
        <f>IFERROR(SUMIFS('AEO Table 3 2023'!I$7: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L35">
        <f>IFERROR(SUMIFS('AEO Table 3 2023'!J$7:J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M35">
        <f>IFERROR(SUMIFS('AEO Table 3 2023'!K$7:K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N35">
        <f>IFERROR(SUMIFS('AEO Table 3 2023'!L$7:L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O35">
        <f>IFERROR(SUMIFS('AEO Table 3 2023'!M$7:M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P35">
        <f>IFERROR(SUMIFS('AEO Table 3 2023'!N$7:N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Q35">
        <f>IFERROR(SUMIFS('AEO Table 3 2023'!O$7:O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R35">
        <f>IFERROR(SUMIFS('AEO Table 3 2023'!P$7:P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S35">
        <f>IFERROR(SUMIFS('AEO Table 3 2023'!Q$7:Q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T35">
        <f>IFERROR(SUMIFS('AEO Table 3 2023'!R$7:R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U35">
        <f>IFERROR(SUMIFS('AEO Table 3 2023'!S$7:S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V35">
        <f>IFERROR(SUMIFS('AEO Table 3 2023'!T$7:T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W35">
        <f>IFERROR(SUMIFS('AEO Table 3 2023'!U$7:U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X35">
        <f>IFERROR(SUMIFS('AEO Table 3 2023'!V$7:V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Y35">
        <f>IFERROR(SUMIFS('AEO Table 3 2023'!W$7:W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Z35">
        <f>IFERROR(SUMIFS('AEO Table 3 2023'!X$7:X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A35">
        <f>IFERROR(SUMIFS('AEO Table 3 2023'!Y$7:Y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B35">
        <f>IFERROR(SUMIFS('AEO Table 3 2023'!Z$7:Z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C35">
        <f>IFERROR(SUMIFS('AEO Table 3 2023'!AA$7:AA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D35">
        <f>IFERROR(SUMIFS('AEO Table 3 2023'!AB$7:AB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E35">
        <f>IFERROR(SUMIFS('AEO Table 3 2023'!AC$7:AC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F35">
        <f>IFERROR(SUMIFS('AEO Table 3 2023'!AD$7:AD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G35">
        <f>IFERROR(SUMIFS('AEO Table 3 2023'!AE$7:AE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H35">
        <f>IFERROR(SUMIFS('AEO Table 3 2023'!AF$7:AF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I35">
        <f>IFERROR(SUMIFS('AEO Table 3 2023'!AG$7:AG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J35">
        <f>IFERROR(SUMIFS('AEO Table 3 2023'!AH$7:AH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  <c r="AK35">
        <f>IFERROR(SUMIFS('AEO Table 3 2023'!AI$7:AI$1248,'AEO Table 3 2023'!$AL$7:$AL$1248,"NOM",'AEO Table 3 2023'!$AM$7:$AM$1248,'Future Scaling Factors - old'!$G35,'AEO Table 3 2023'!$AO$7:$AO$1248,'Future Scaling Factors - old'!$F35,'AEO Table 3 2023'!$AQ$7:$AQ$1248,'Future Scaling Factors - old'!$B35)/$H35,1)</f>
        <v>1</v>
      </c>
    </row>
    <row r="36" spans="1:39">
      <c r="A36" t="str">
        <f>About!$B$2</f>
        <v>MN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>
        <f>INDEX('EIA Crosswalk'!$B$2:$B$22,MATCH('Future Scaling Factors - old'!$D36,'EIA Crosswalk'!$A$2:$A$22,0),1)</f>
        <v>0</v>
      </c>
      <c r="G36" t="str">
        <f>INDEX('EIA Crosswalk'!$E$2:$E$22,MATCH('Future Scaling Factors - old'!$E36,'EIA Crosswalk'!$D$2:$D$22,0),1)</f>
        <v>RESD</v>
      </c>
      <c r="H36" s="116">
        <v>0</v>
      </c>
      <c r="I36">
        <f>IFERROR(SUMIFS('AEO Table 3 2023'!G$7: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J36">
        <f>IFERROR(SUMIFS('AEO Table 3 2023'!H$7: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K36">
        <f>IFERROR(SUMIFS('AEO Table 3 2023'!I$7: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L36">
        <f>IFERROR(SUMIFS('AEO Table 3 2023'!J$7:J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M36">
        <f>IFERROR(SUMIFS('AEO Table 3 2023'!K$7:K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N36">
        <f>IFERROR(SUMIFS('AEO Table 3 2023'!L$7:L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O36">
        <f>IFERROR(SUMIFS('AEO Table 3 2023'!M$7:M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P36">
        <f>IFERROR(SUMIFS('AEO Table 3 2023'!N$7:N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Q36">
        <f>IFERROR(SUMIFS('AEO Table 3 2023'!O$7:O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R36">
        <f>IFERROR(SUMIFS('AEO Table 3 2023'!P$7:P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S36">
        <f>IFERROR(SUMIFS('AEO Table 3 2023'!Q$7:Q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T36">
        <f>IFERROR(SUMIFS('AEO Table 3 2023'!R$7:R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U36">
        <f>IFERROR(SUMIFS('AEO Table 3 2023'!S$7:S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V36">
        <f>IFERROR(SUMIFS('AEO Table 3 2023'!T$7:T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W36">
        <f>IFERROR(SUMIFS('AEO Table 3 2023'!U$7:U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X36">
        <f>IFERROR(SUMIFS('AEO Table 3 2023'!V$7:V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Y36">
        <f>IFERROR(SUMIFS('AEO Table 3 2023'!W$7:W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Z36">
        <f>IFERROR(SUMIFS('AEO Table 3 2023'!X$7:X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A36">
        <f>IFERROR(SUMIFS('AEO Table 3 2023'!Y$7:Y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B36">
        <f>IFERROR(SUMIFS('AEO Table 3 2023'!Z$7:Z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C36">
        <f>IFERROR(SUMIFS('AEO Table 3 2023'!AA$7:AA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D36">
        <f>IFERROR(SUMIFS('AEO Table 3 2023'!AB$7:AB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E36">
        <f>IFERROR(SUMIFS('AEO Table 3 2023'!AC$7:AC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F36">
        <f>IFERROR(SUMIFS('AEO Table 3 2023'!AD$7:AD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G36">
        <f>IFERROR(SUMIFS('AEO Table 3 2023'!AE$7:AE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H36">
        <f>IFERROR(SUMIFS('AEO Table 3 2023'!AF$7:AF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I36">
        <f>IFERROR(SUMIFS('AEO Table 3 2023'!AG$7:AG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J36">
        <f>IFERROR(SUMIFS('AEO Table 3 2023'!AH$7:AH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  <c r="AK36">
        <f>IFERROR(SUMIFS('AEO Table 3 2023'!AI$7:AI$1248,'AEO Table 3 2023'!$AL$7:$AL$1248,"NOM",'AEO Table 3 2023'!$AM$7:$AM$1248,'Future Scaling Factors - old'!$G36,'AEO Table 3 2023'!$AO$7:$AO$1248,'Future Scaling Factors - old'!$F36,'AEO Table 3 2023'!$AQ$7:$AQ$1248,'Future Scaling Factors - old'!$B36)/$H36,1)</f>
        <v>1</v>
      </c>
    </row>
    <row r="37" spans="1:39">
      <c r="A37" t="str">
        <f>About!$B$2</f>
        <v>MN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>
        <f>INDEX('EIA Crosswalk'!$B$2:$B$22,MATCH('Future Scaling Factors - old'!$D37,'EIA Crosswalk'!$A$2:$A$22,0),1)</f>
        <v>0</v>
      </c>
      <c r="G37" t="str">
        <f>INDEX('EIA Crosswalk'!$E$2:$E$22,MATCH('Future Scaling Factors - old'!$E37,'EIA Crosswalk'!$D$2:$D$22,0),1)</f>
        <v>COMM</v>
      </c>
      <c r="H37" s="116">
        <v>0</v>
      </c>
      <c r="I37">
        <f>IFERROR(SUMIFS('AEO Table 3 2023'!G$7: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J37">
        <f>IFERROR(SUMIFS('AEO Table 3 2023'!H$7: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K37">
        <f>IFERROR(SUMIFS('AEO Table 3 2023'!I$7: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L37">
        <f>IFERROR(SUMIFS('AEO Table 3 2023'!J$7:J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M37">
        <f>IFERROR(SUMIFS('AEO Table 3 2023'!K$7:K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N37">
        <f>IFERROR(SUMIFS('AEO Table 3 2023'!L$7:L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O37">
        <f>IFERROR(SUMIFS('AEO Table 3 2023'!M$7:M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P37">
        <f>IFERROR(SUMIFS('AEO Table 3 2023'!N$7:N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Q37">
        <f>IFERROR(SUMIFS('AEO Table 3 2023'!O$7:O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R37">
        <f>IFERROR(SUMIFS('AEO Table 3 2023'!P$7:P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S37">
        <f>IFERROR(SUMIFS('AEO Table 3 2023'!Q$7:Q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T37">
        <f>IFERROR(SUMIFS('AEO Table 3 2023'!R$7:R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U37">
        <f>IFERROR(SUMIFS('AEO Table 3 2023'!S$7:S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V37">
        <f>IFERROR(SUMIFS('AEO Table 3 2023'!T$7:T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W37">
        <f>IFERROR(SUMIFS('AEO Table 3 2023'!U$7:U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X37">
        <f>IFERROR(SUMIFS('AEO Table 3 2023'!V$7:V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Y37">
        <f>IFERROR(SUMIFS('AEO Table 3 2023'!W$7:W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Z37">
        <f>IFERROR(SUMIFS('AEO Table 3 2023'!X$7:X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A37">
        <f>IFERROR(SUMIFS('AEO Table 3 2023'!Y$7:Y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B37">
        <f>IFERROR(SUMIFS('AEO Table 3 2023'!Z$7:Z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C37">
        <f>IFERROR(SUMIFS('AEO Table 3 2023'!AA$7:AA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D37">
        <f>IFERROR(SUMIFS('AEO Table 3 2023'!AB$7:AB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E37">
        <f>IFERROR(SUMIFS('AEO Table 3 2023'!AC$7:AC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F37">
        <f>IFERROR(SUMIFS('AEO Table 3 2023'!AD$7:AD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G37">
        <f>IFERROR(SUMIFS('AEO Table 3 2023'!AE$7:AE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H37">
        <f>IFERROR(SUMIFS('AEO Table 3 2023'!AF$7:AF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I37">
        <f>IFERROR(SUMIFS('AEO Table 3 2023'!AG$7:AG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J37">
        <f>IFERROR(SUMIFS('AEO Table 3 2023'!AH$7:AH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  <c r="AK37">
        <f>IFERROR(SUMIFS('AEO Table 3 2023'!AI$7:AI$1248,'AEO Table 3 2023'!$AL$7:$AL$1248,"NOM",'AEO Table 3 2023'!$AM$7:$AM$1248,'Future Scaling Factors - old'!$G37,'AEO Table 3 2023'!$AO$7:$AO$1248,'Future Scaling Factors - old'!$F37,'AEO Table 3 2023'!$AQ$7:$AQ$1248,'Future Scaling Factors - old'!$B37)/$H37,1)</f>
        <v>1</v>
      </c>
    </row>
    <row r="38" spans="1:39">
      <c r="A38" t="str">
        <f>About!$B$2</f>
        <v>MN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>
        <f>INDEX('EIA Crosswalk'!$B$2:$B$22,MATCH('Future Scaling Factors - old'!$D38,'EIA Crosswalk'!$A$2:$A$22,0),1)</f>
        <v>0</v>
      </c>
      <c r="G38" t="str">
        <f>INDEX('EIA Crosswalk'!$E$2:$E$22,MATCH('Future Scaling Factors - old'!$E38,'EIA Crosswalk'!$D$2:$D$22,0),1)</f>
        <v>IDAL</v>
      </c>
      <c r="H38" s="116">
        <v>0</v>
      </c>
      <c r="I38">
        <f>IFERROR(SUMIFS('AEO Table 3 2023'!G$7: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J38">
        <f>IFERROR(SUMIFS('AEO Table 3 2023'!H$7: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K38">
        <f>IFERROR(SUMIFS('AEO Table 3 2023'!I$7: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L38">
        <f>IFERROR(SUMIFS('AEO Table 3 2023'!J$7:J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M38">
        <f>IFERROR(SUMIFS('AEO Table 3 2023'!K$7:K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N38">
        <f>IFERROR(SUMIFS('AEO Table 3 2023'!L$7:L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O38">
        <f>IFERROR(SUMIFS('AEO Table 3 2023'!M$7:M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P38">
        <f>IFERROR(SUMIFS('AEO Table 3 2023'!N$7:N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Q38">
        <f>IFERROR(SUMIFS('AEO Table 3 2023'!O$7:O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R38">
        <f>IFERROR(SUMIFS('AEO Table 3 2023'!P$7:P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S38">
        <f>IFERROR(SUMIFS('AEO Table 3 2023'!Q$7:Q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T38">
        <f>IFERROR(SUMIFS('AEO Table 3 2023'!R$7:R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U38">
        <f>IFERROR(SUMIFS('AEO Table 3 2023'!S$7:S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V38">
        <f>IFERROR(SUMIFS('AEO Table 3 2023'!T$7:T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W38">
        <f>IFERROR(SUMIFS('AEO Table 3 2023'!U$7:U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X38">
        <f>IFERROR(SUMIFS('AEO Table 3 2023'!V$7:V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Y38">
        <f>IFERROR(SUMIFS('AEO Table 3 2023'!W$7:W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Z38">
        <f>IFERROR(SUMIFS('AEO Table 3 2023'!X$7:X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A38">
        <f>IFERROR(SUMIFS('AEO Table 3 2023'!Y$7:Y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B38">
        <f>IFERROR(SUMIFS('AEO Table 3 2023'!Z$7:Z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C38">
        <f>IFERROR(SUMIFS('AEO Table 3 2023'!AA$7:AA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D38">
        <f>IFERROR(SUMIFS('AEO Table 3 2023'!AB$7:AB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E38">
        <f>IFERROR(SUMIFS('AEO Table 3 2023'!AC$7:AC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F38">
        <f>IFERROR(SUMIFS('AEO Table 3 2023'!AD$7:AD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G38">
        <f>IFERROR(SUMIFS('AEO Table 3 2023'!AE$7:AE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H38">
        <f>IFERROR(SUMIFS('AEO Table 3 2023'!AF$7:AF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I38">
        <f>IFERROR(SUMIFS('AEO Table 3 2023'!AG$7:AG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J38">
        <f>IFERROR(SUMIFS('AEO Table 3 2023'!AH$7:AH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  <c r="AK38">
        <f>IFERROR(SUMIFS('AEO Table 3 2023'!AI$7:AI$1248,'AEO Table 3 2023'!$AL$7:$AL$1248,"NOM",'AEO Table 3 2023'!$AM$7:$AM$1248,'Future Scaling Factors - old'!$G38,'AEO Table 3 2023'!$AO$7:$AO$1248,'Future Scaling Factors - old'!$F38,'AEO Table 3 2023'!$AQ$7:$AQ$1248,'Future Scaling Factors - old'!$B38)/$H38,1)</f>
        <v>1</v>
      </c>
    </row>
    <row r="39" spans="1:39">
      <c r="A39" t="str">
        <f>About!$B$2</f>
        <v>MN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>
        <f>INDEX('EIA Crosswalk'!$B$2:$B$22,MATCH('Future Scaling Factors - old'!$D39,'EIA Crosswalk'!$A$2:$A$22,0),1)</f>
        <v>0</v>
      </c>
      <c r="G39" t="str">
        <f>INDEX('EIA Crosswalk'!$E$2:$E$22,MATCH('Future Scaling Factors - old'!$E39,'EIA Crosswalk'!$D$2:$D$22,0),1)</f>
        <v>TEN</v>
      </c>
      <c r="H39" s="116">
        <v>0</v>
      </c>
      <c r="I39">
        <f>IFERROR(SUMIFS('AEO Table 3 2023'!G$7: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J39">
        <f>IFERROR(SUMIFS('AEO Table 3 2023'!H$7: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K39">
        <f>IFERROR(SUMIFS('AEO Table 3 2023'!I$7: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L39">
        <f>IFERROR(SUMIFS('AEO Table 3 2023'!J$7:J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M39">
        <f>IFERROR(SUMIFS('AEO Table 3 2023'!K$7:K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N39">
        <f>IFERROR(SUMIFS('AEO Table 3 2023'!L$7:L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O39">
        <f>IFERROR(SUMIFS('AEO Table 3 2023'!M$7:M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P39">
        <f>IFERROR(SUMIFS('AEO Table 3 2023'!N$7:N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Q39">
        <f>IFERROR(SUMIFS('AEO Table 3 2023'!O$7:O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R39">
        <f>IFERROR(SUMIFS('AEO Table 3 2023'!P$7:P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S39">
        <f>IFERROR(SUMIFS('AEO Table 3 2023'!Q$7:Q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T39">
        <f>IFERROR(SUMIFS('AEO Table 3 2023'!R$7:R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U39">
        <f>IFERROR(SUMIFS('AEO Table 3 2023'!S$7:S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V39">
        <f>IFERROR(SUMIFS('AEO Table 3 2023'!T$7:T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W39">
        <f>IFERROR(SUMIFS('AEO Table 3 2023'!U$7:U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X39">
        <f>IFERROR(SUMIFS('AEO Table 3 2023'!V$7:V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Y39">
        <f>IFERROR(SUMIFS('AEO Table 3 2023'!W$7:W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Z39">
        <f>IFERROR(SUMIFS('AEO Table 3 2023'!X$7:X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A39">
        <f>IFERROR(SUMIFS('AEO Table 3 2023'!Y$7:Y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B39">
        <f>IFERROR(SUMIFS('AEO Table 3 2023'!Z$7:Z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C39">
        <f>IFERROR(SUMIFS('AEO Table 3 2023'!AA$7:AA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D39">
        <f>IFERROR(SUMIFS('AEO Table 3 2023'!AB$7:AB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E39">
        <f>IFERROR(SUMIFS('AEO Table 3 2023'!AC$7:AC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F39">
        <f>IFERROR(SUMIFS('AEO Table 3 2023'!AD$7:AD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G39">
        <f>IFERROR(SUMIFS('AEO Table 3 2023'!AE$7:AE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H39">
        <f>IFERROR(SUMIFS('AEO Table 3 2023'!AF$7:AF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I39">
        <f>IFERROR(SUMIFS('AEO Table 3 2023'!AG$7:AG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J39">
        <f>IFERROR(SUMIFS('AEO Table 3 2023'!AH$7:AH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  <c r="AK39">
        <f>IFERROR(SUMIFS('AEO Table 3 2023'!AI$7:AI$1248,'AEO Table 3 2023'!$AL$7:$AL$1248,"NOM",'AEO Table 3 2023'!$AM$7:$AM$1248,'Future Scaling Factors - old'!$G39,'AEO Table 3 2023'!$AO$7:$AO$1248,'Future Scaling Factors - old'!$F39,'AEO Table 3 2023'!$AQ$7:$AQ$1248,'Future Scaling Factors - old'!$B39)/$H39,1)</f>
        <v>1</v>
      </c>
    </row>
    <row r="40" spans="1:39">
      <c r="A40" t="str">
        <f>About!$B$2</f>
        <v>MN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>
        <f>INDEX('EIA Crosswalk'!$B$2:$B$22,MATCH('Future Scaling Factors - old'!$D40,'EIA Crosswalk'!$A$2:$A$22,0),1)</f>
        <v>0</v>
      </c>
      <c r="G40" t="str">
        <f>INDEX('EIA Crosswalk'!$E$2:$E$22,MATCH('Future Scaling Factors - old'!$E40,'EIA Crosswalk'!$D$2:$D$22,0),1)</f>
        <v>TEN</v>
      </c>
      <c r="H40" s="116">
        <v>0</v>
      </c>
      <c r="I40">
        <f>IFERROR(SUMIFS('AEO Table 3 2023'!G$7: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J40">
        <f>IFERROR(SUMIFS('AEO Table 3 2023'!H$7: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K40">
        <f>IFERROR(SUMIFS('AEO Table 3 2023'!I$7: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L40">
        <f>IFERROR(SUMIFS('AEO Table 3 2023'!J$7:J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M40">
        <f>IFERROR(SUMIFS('AEO Table 3 2023'!K$7:K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N40">
        <f>IFERROR(SUMIFS('AEO Table 3 2023'!L$7:L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O40">
        <f>IFERROR(SUMIFS('AEO Table 3 2023'!M$7:M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P40">
        <f>IFERROR(SUMIFS('AEO Table 3 2023'!N$7:N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Q40">
        <f>IFERROR(SUMIFS('AEO Table 3 2023'!O$7:O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R40">
        <f>IFERROR(SUMIFS('AEO Table 3 2023'!P$7:P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S40">
        <f>IFERROR(SUMIFS('AEO Table 3 2023'!Q$7:Q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T40">
        <f>IFERROR(SUMIFS('AEO Table 3 2023'!R$7:R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U40">
        <f>IFERROR(SUMIFS('AEO Table 3 2023'!S$7:S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V40">
        <f>IFERROR(SUMIFS('AEO Table 3 2023'!T$7:T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W40">
        <f>IFERROR(SUMIFS('AEO Table 3 2023'!U$7:U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X40">
        <f>IFERROR(SUMIFS('AEO Table 3 2023'!V$7:V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Y40">
        <f>IFERROR(SUMIFS('AEO Table 3 2023'!W$7:W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Z40">
        <f>IFERROR(SUMIFS('AEO Table 3 2023'!X$7:X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A40">
        <f>IFERROR(SUMIFS('AEO Table 3 2023'!Y$7:Y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B40">
        <f>IFERROR(SUMIFS('AEO Table 3 2023'!Z$7:Z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C40">
        <f>IFERROR(SUMIFS('AEO Table 3 2023'!AA$7:AA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D40">
        <f>IFERROR(SUMIFS('AEO Table 3 2023'!AB$7:AB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E40">
        <f>IFERROR(SUMIFS('AEO Table 3 2023'!AC$7:AC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F40">
        <f>IFERROR(SUMIFS('AEO Table 3 2023'!AD$7:AD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G40">
        <f>IFERROR(SUMIFS('AEO Table 3 2023'!AE$7:AE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H40">
        <f>IFERROR(SUMIFS('AEO Table 3 2023'!AF$7:AF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I40">
        <f>IFERROR(SUMIFS('AEO Table 3 2023'!AG$7:AG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J40">
        <f>IFERROR(SUMIFS('AEO Table 3 2023'!AH$7:AH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  <c r="AK40">
        <f>IFERROR(SUMIFS('AEO Table 3 2023'!AI$7:AI$1248,'AEO Table 3 2023'!$AL$7:$AL$1248,"NOM",'AEO Table 3 2023'!$AM$7:$AM$1248,'Future Scaling Factors - old'!$G40,'AEO Table 3 2023'!$AO$7:$AO$1248,'Future Scaling Factors - old'!$F40,'AEO Table 3 2023'!$AQ$7:$AQ$1248,'Future Scaling Factors - old'!$B40)/$H40,1)</f>
        <v>1</v>
      </c>
    </row>
    <row r="41" spans="1:39">
      <c r="A41" t="str">
        <f>About!$B$2</f>
        <v>MN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>
        <f>INDEX('EIA Crosswalk'!$B$2:$B$22,MATCH('Future Scaling Factors - old'!$D41,'EIA Crosswalk'!$A$2:$A$22,0),1)</f>
        <v>0</v>
      </c>
      <c r="G41" t="str">
        <f>INDEX('EIA Crosswalk'!$E$2:$E$22,MATCH('Future Scaling Factors - old'!$E41,'EIA Crosswalk'!$D$2:$D$22,0),1)</f>
        <v>TEN</v>
      </c>
      <c r="H41" s="116">
        <v>0</v>
      </c>
      <c r="I41">
        <f>IFERROR(SUMIFS('AEO Table 3 2023'!G$7: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J41">
        <f>IFERROR(SUMIFS('AEO Table 3 2023'!H$7: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K41">
        <f>IFERROR(SUMIFS('AEO Table 3 2023'!I$7: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L41">
        <f>IFERROR(SUMIFS('AEO Table 3 2023'!J$7:J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M41">
        <f>IFERROR(SUMIFS('AEO Table 3 2023'!K$7:K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N41">
        <f>IFERROR(SUMIFS('AEO Table 3 2023'!L$7:L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O41">
        <f>IFERROR(SUMIFS('AEO Table 3 2023'!M$7:M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P41">
        <f>IFERROR(SUMIFS('AEO Table 3 2023'!N$7:N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Q41">
        <f>IFERROR(SUMIFS('AEO Table 3 2023'!O$7:O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R41">
        <f>IFERROR(SUMIFS('AEO Table 3 2023'!P$7:P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S41">
        <f>IFERROR(SUMIFS('AEO Table 3 2023'!Q$7:Q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T41">
        <f>IFERROR(SUMIFS('AEO Table 3 2023'!R$7:R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U41">
        <f>IFERROR(SUMIFS('AEO Table 3 2023'!S$7:S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V41">
        <f>IFERROR(SUMIFS('AEO Table 3 2023'!T$7:T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W41">
        <f>IFERROR(SUMIFS('AEO Table 3 2023'!U$7:U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X41">
        <f>IFERROR(SUMIFS('AEO Table 3 2023'!V$7:V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Y41">
        <f>IFERROR(SUMIFS('AEO Table 3 2023'!W$7:W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Z41">
        <f>IFERROR(SUMIFS('AEO Table 3 2023'!X$7:X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A41">
        <f>IFERROR(SUMIFS('AEO Table 3 2023'!Y$7:Y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B41">
        <f>IFERROR(SUMIFS('AEO Table 3 2023'!Z$7:Z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C41">
        <f>IFERROR(SUMIFS('AEO Table 3 2023'!AA$7:AA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D41">
        <f>IFERROR(SUMIFS('AEO Table 3 2023'!AB$7:AB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E41">
        <f>IFERROR(SUMIFS('AEO Table 3 2023'!AC$7:AC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F41">
        <f>IFERROR(SUMIFS('AEO Table 3 2023'!AD$7:AD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G41">
        <f>IFERROR(SUMIFS('AEO Table 3 2023'!AE$7:AE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H41">
        <f>IFERROR(SUMIFS('AEO Table 3 2023'!AF$7:AF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I41">
        <f>IFERROR(SUMIFS('AEO Table 3 2023'!AG$7:AG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J41">
        <f>IFERROR(SUMIFS('AEO Table 3 2023'!AH$7:AH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  <c r="AK41">
        <f>IFERROR(SUMIFS('AEO Table 3 2023'!AI$7:AI$1248,'AEO Table 3 2023'!$AL$7:$AL$1248,"NOM",'AEO Table 3 2023'!$AM$7:$AM$1248,'Future Scaling Factors - old'!$G41,'AEO Table 3 2023'!$AO$7:$AO$1248,'Future Scaling Factors - old'!$F41,'AEO Table 3 2023'!$AQ$7:$AQ$1248,'Future Scaling Factors - old'!$B41)/$H41,1)</f>
        <v>1</v>
      </c>
    </row>
    <row r="42" spans="1:39">
      <c r="A42" t="str">
        <f>About!$B$2</f>
        <v>MN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>
        <f>INDEX('EIA Crosswalk'!$B$2:$B$22,MATCH('Future Scaling Factors - old'!$D42,'EIA Crosswalk'!$A$2:$A$22,0),1)</f>
        <v>0</v>
      </c>
      <c r="G42" t="str">
        <f>INDEX('EIA Crosswalk'!$E$2:$E$22,MATCH('Future Scaling Factors - old'!$E42,'EIA Crosswalk'!$D$2:$D$22,0),1)</f>
        <v>TRN</v>
      </c>
      <c r="H42" s="116">
        <v>0</v>
      </c>
      <c r="I42">
        <f>IFERROR(SUMIFS('AEO Table 3 2023'!G$7: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J42">
        <f>IFERROR(SUMIFS('AEO Table 3 2023'!H$7: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K42">
        <f>IFERROR(SUMIFS('AEO Table 3 2023'!I$7: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L42">
        <f>IFERROR(SUMIFS('AEO Table 3 2023'!J$7:J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M42">
        <f>IFERROR(SUMIFS('AEO Table 3 2023'!K$7:K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N42">
        <f>IFERROR(SUMIFS('AEO Table 3 2023'!L$7:L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O42">
        <f>IFERROR(SUMIFS('AEO Table 3 2023'!M$7:M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P42">
        <f>IFERROR(SUMIFS('AEO Table 3 2023'!N$7:N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Q42">
        <f>IFERROR(SUMIFS('AEO Table 3 2023'!O$7:O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R42">
        <f>IFERROR(SUMIFS('AEO Table 3 2023'!P$7:P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S42">
        <f>IFERROR(SUMIFS('AEO Table 3 2023'!Q$7:Q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T42">
        <f>IFERROR(SUMIFS('AEO Table 3 2023'!R$7:R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U42">
        <f>IFERROR(SUMIFS('AEO Table 3 2023'!S$7:S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V42">
        <f>IFERROR(SUMIFS('AEO Table 3 2023'!T$7:T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W42">
        <f>IFERROR(SUMIFS('AEO Table 3 2023'!U$7:U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X42">
        <f>IFERROR(SUMIFS('AEO Table 3 2023'!V$7:V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Y42">
        <f>IFERROR(SUMIFS('AEO Table 3 2023'!W$7:W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Z42">
        <f>IFERROR(SUMIFS('AEO Table 3 2023'!X$7:X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A42">
        <f>IFERROR(SUMIFS('AEO Table 3 2023'!Y$7:Y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B42">
        <f>IFERROR(SUMIFS('AEO Table 3 2023'!Z$7:Z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C42">
        <f>IFERROR(SUMIFS('AEO Table 3 2023'!AA$7:AA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D42">
        <f>IFERROR(SUMIFS('AEO Table 3 2023'!AB$7:AB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E42">
        <f>IFERROR(SUMIFS('AEO Table 3 2023'!AC$7:AC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F42">
        <f>IFERROR(SUMIFS('AEO Table 3 2023'!AD$7:AD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G42">
        <f>IFERROR(SUMIFS('AEO Table 3 2023'!AE$7:AE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H42">
        <f>IFERROR(SUMIFS('AEO Table 3 2023'!AF$7:AF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I42">
        <f>IFERROR(SUMIFS('AEO Table 3 2023'!AG$7:AG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J42">
        <f>IFERROR(SUMIFS('AEO Table 3 2023'!AH$7:AH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  <c r="AK42">
        <f>IFERROR(SUMIFS('AEO Table 3 2023'!AI$7:AI$1248,'AEO Table 3 2023'!$AL$7:$AL$1248,"NOM",'AEO Table 3 2023'!$AM$7:$AM$1248,'Future Scaling Factors - old'!$G42,'AEO Table 3 2023'!$AO$7:$AO$1248,'Future Scaling Factors - old'!$F42,'AEO Table 3 2023'!$AQ$7:$AQ$1248,'Future Scaling Factors - old'!$B42)/$H42,1)</f>
        <v>1</v>
      </c>
    </row>
    <row r="43" spans="1:39">
      <c r="A43" t="str">
        <f>About!$B$2</f>
        <v>MN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>
        <f>INDEX('EIA Crosswalk'!$B$2:$B$22,MATCH('Future Scaling Factors - old'!$D43,'EIA Crosswalk'!$A$2:$A$22,0),1)</f>
        <v>0</v>
      </c>
      <c r="G43" t="str">
        <f>INDEX('EIA Crosswalk'!$E$2:$E$22,MATCH('Future Scaling Factors - old'!$E43,'EIA Crosswalk'!$D$2:$D$22,0),1)</f>
        <v>ELEP</v>
      </c>
      <c r="H43" s="116">
        <v>0</v>
      </c>
      <c r="I43">
        <f>IFERROR(SUMIFS('AEO Table 3 2023'!G$7: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J43">
        <f>IFERROR(SUMIFS('AEO Table 3 2023'!H$7: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K43">
        <f>IFERROR(SUMIFS('AEO Table 3 2023'!I$7: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L43">
        <f>IFERROR(SUMIFS('AEO Table 3 2023'!J$7:J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M43">
        <f>IFERROR(SUMIFS('AEO Table 3 2023'!K$7:K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N43">
        <f>IFERROR(SUMIFS('AEO Table 3 2023'!L$7:L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O43">
        <f>IFERROR(SUMIFS('AEO Table 3 2023'!M$7:M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P43">
        <f>IFERROR(SUMIFS('AEO Table 3 2023'!N$7:N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Q43">
        <f>IFERROR(SUMIFS('AEO Table 3 2023'!O$7:O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R43">
        <f>IFERROR(SUMIFS('AEO Table 3 2023'!P$7:P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S43">
        <f>IFERROR(SUMIFS('AEO Table 3 2023'!Q$7:Q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T43">
        <f>IFERROR(SUMIFS('AEO Table 3 2023'!R$7:R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U43">
        <f>IFERROR(SUMIFS('AEO Table 3 2023'!S$7:S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V43">
        <f>IFERROR(SUMIFS('AEO Table 3 2023'!T$7:T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W43">
        <f>IFERROR(SUMIFS('AEO Table 3 2023'!U$7:U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X43">
        <f>IFERROR(SUMIFS('AEO Table 3 2023'!V$7:V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Y43">
        <f>IFERROR(SUMIFS('AEO Table 3 2023'!W$7:W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Z43">
        <f>IFERROR(SUMIFS('AEO Table 3 2023'!X$7:X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A43">
        <f>IFERROR(SUMIFS('AEO Table 3 2023'!Y$7:Y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B43">
        <f>IFERROR(SUMIFS('AEO Table 3 2023'!Z$7:Z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C43">
        <f>IFERROR(SUMIFS('AEO Table 3 2023'!AA$7:AA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D43">
        <f>IFERROR(SUMIFS('AEO Table 3 2023'!AB$7:AB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E43">
        <f>IFERROR(SUMIFS('AEO Table 3 2023'!AC$7:AC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F43">
        <f>IFERROR(SUMIFS('AEO Table 3 2023'!AD$7:AD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G43">
        <f>IFERROR(SUMIFS('AEO Table 3 2023'!AE$7:AE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H43">
        <f>IFERROR(SUMIFS('AEO Table 3 2023'!AF$7:AF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I43">
        <f>IFERROR(SUMIFS('AEO Table 3 2023'!AG$7:AG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J43">
        <f>IFERROR(SUMIFS('AEO Table 3 2023'!AH$7:AH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  <c r="AK43">
        <f>IFERROR(SUMIFS('AEO Table 3 2023'!AI$7:AI$1248,'AEO Table 3 2023'!$AL$7:$AL$1248,"NOM",'AEO Table 3 2023'!$AM$7:$AM$1248,'Future Scaling Factors - old'!$G43,'AEO Table 3 2023'!$AO$7:$AO$1248,'Future Scaling Factors - old'!$F43,'AEO Table 3 2023'!$AQ$7:$AQ$1248,'Future Scaling Factors - old'!$B43)/$H43,1)</f>
        <v>1</v>
      </c>
    </row>
    <row r="44" spans="1:39">
      <c r="A44" t="str">
        <f>About!$B$2</f>
        <v>MN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>
        <f>INDEX('EIA Crosswalk'!$B$2:$B$22,MATCH('Future Scaling Factors - old'!$D44,'EIA Crosswalk'!$A$2:$A$22,0),1)</f>
        <v>0</v>
      </c>
      <c r="G44" t="str">
        <f>INDEX('EIA Crosswalk'!$E$2:$E$22,MATCH('Future Scaling Factors - old'!$E44,'EIA Crosswalk'!$D$2:$D$22,0),1)</f>
        <v>RESD</v>
      </c>
      <c r="H44" s="116">
        <v>0</v>
      </c>
      <c r="I44">
        <f>IFERROR(SUMIFS('AEO Table 3 2023'!G$7: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J44">
        <f>IFERROR(SUMIFS('AEO Table 3 2023'!H$7: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K44">
        <f>IFERROR(SUMIFS('AEO Table 3 2023'!I$7: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L44">
        <f>IFERROR(SUMIFS('AEO Table 3 2023'!J$7:J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M44">
        <f>IFERROR(SUMIFS('AEO Table 3 2023'!K$7:K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N44">
        <f>IFERROR(SUMIFS('AEO Table 3 2023'!L$7:L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O44">
        <f>IFERROR(SUMIFS('AEO Table 3 2023'!M$7:M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P44">
        <f>IFERROR(SUMIFS('AEO Table 3 2023'!N$7:N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Q44">
        <f>IFERROR(SUMIFS('AEO Table 3 2023'!O$7:O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R44">
        <f>IFERROR(SUMIFS('AEO Table 3 2023'!P$7:P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S44">
        <f>IFERROR(SUMIFS('AEO Table 3 2023'!Q$7:Q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T44">
        <f>IFERROR(SUMIFS('AEO Table 3 2023'!R$7:R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U44">
        <f>IFERROR(SUMIFS('AEO Table 3 2023'!S$7:S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V44">
        <f>IFERROR(SUMIFS('AEO Table 3 2023'!T$7:T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W44">
        <f>IFERROR(SUMIFS('AEO Table 3 2023'!U$7:U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X44">
        <f>IFERROR(SUMIFS('AEO Table 3 2023'!V$7:V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Y44">
        <f>IFERROR(SUMIFS('AEO Table 3 2023'!W$7:W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Z44">
        <f>IFERROR(SUMIFS('AEO Table 3 2023'!X$7:X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A44">
        <f>IFERROR(SUMIFS('AEO Table 3 2023'!Y$7:Y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B44">
        <f>IFERROR(SUMIFS('AEO Table 3 2023'!Z$7:Z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C44">
        <f>IFERROR(SUMIFS('AEO Table 3 2023'!AA$7:AA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D44">
        <f>IFERROR(SUMIFS('AEO Table 3 2023'!AB$7:AB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E44">
        <f>IFERROR(SUMIFS('AEO Table 3 2023'!AC$7:AC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F44">
        <f>IFERROR(SUMIFS('AEO Table 3 2023'!AD$7:AD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G44">
        <f>IFERROR(SUMIFS('AEO Table 3 2023'!AE$7:AE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H44">
        <f>IFERROR(SUMIFS('AEO Table 3 2023'!AF$7:AF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I44">
        <f>IFERROR(SUMIFS('AEO Table 3 2023'!AG$7:AG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J44">
        <f>IFERROR(SUMIFS('AEO Table 3 2023'!AH$7:AH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  <c r="AK44">
        <f>IFERROR(SUMIFS('AEO Table 3 2023'!AI$7:AI$1248,'AEO Table 3 2023'!$AL$7:$AL$1248,"NOM",'AEO Table 3 2023'!$AM$7:$AM$1248,'Future Scaling Factors - old'!$G44,'AEO Table 3 2023'!$AO$7:$AO$1248,'Future Scaling Factors - old'!$F44,'AEO Table 3 2023'!$AQ$7:$AQ$1248,'Future Scaling Factors - old'!$B44)/$H44,1)</f>
        <v>1</v>
      </c>
    </row>
    <row r="45" spans="1:39">
      <c r="A45" t="str">
        <f>About!$B$2</f>
        <v>MN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>
        <f>INDEX('EIA Crosswalk'!$B$2:$B$22,MATCH('Future Scaling Factors - old'!$D45,'EIA Crosswalk'!$A$2:$A$22,0),1)</f>
        <v>0</v>
      </c>
      <c r="G45" t="str">
        <f>INDEX('EIA Crosswalk'!$E$2:$E$22,MATCH('Future Scaling Factors - old'!$E45,'EIA Crosswalk'!$D$2:$D$22,0),1)</f>
        <v>COMM</v>
      </c>
      <c r="H45" s="116">
        <v>0</v>
      </c>
      <c r="I45">
        <f>IFERROR(SUMIFS('AEO Table 3 2023'!G$7: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J45">
        <f>IFERROR(SUMIFS('AEO Table 3 2023'!H$7: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K45">
        <f>IFERROR(SUMIFS('AEO Table 3 2023'!I$7: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L45">
        <f>IFERROR(SUMIFS('AEO Table 3 2023'!J$7:J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M45">
        <f>IFERROR(SUMIFS('AEO Table 3 2023'!K$7:K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N45">
        <f>IFERROR(SUMIFS('AEO Table 3 2023'!L$7:L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O45">
        <f>IFERROR(SUMIFS('AEO Table 3 2023'!M$7:M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P45">
        <f>IFERROR(SUMIFS('AEO Table 3 2023'!N$7:N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Q45">
        <f>IFERROR(SUMIFS('AEO Table 3 2023'!O$7:O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R45">
        <f>IFERROR(SUMIFS('AEO Table 3 2023'!P$7:P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S45">
        <f>IFERROR(SUMIFS('AEO Table 3 2023'!Q$7:Q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T45">
        <f>IFERROR(SUMIFS('AEO Table 3 2023'!R$7:R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U45">
        <f>IFERROR(SUMIFS('AEO Table 3 2023'!S$7:S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V45">
        <f>IFERROR(SUMIFS('AEO Table 3 2023'!T$7:T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W45">
        <f>IFERROR(SUMIFS('AEO Table 3 2023'!U$7:U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X45">
        <f>IFERROR(SUMIFS('AEO Table 3 2023'!V$7:V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Y45">
        <f>IFERROR(SUMIFS('AEO Table 3 2023'!W$7:W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Z45">
        <f>IFERROR(SUMIFS('AEO Table 3 2023'!X$7:X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A45">
        <f>IFERROR(SUMIFS('AEO Table 3 2023'!Y$7:Y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B45">
        <f>IFERROR(SUMIFS('AEO Table 3 2023'!Z$7:Z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C45">
        <f>IFERROR(SUMIFS('AEO Table 3 2023'!AA$7:AA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D45">
        <f>IFERROR(SUMIFS('AEO Table 3 2023'!AB$7:AB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E45">
        <f>IFERROR(SUMIFS('AEO Table 3 2023'!AC$7:AC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F45">
        <f>IFERROR(SUMIFS('AEO Table 3 2023'!AD$7:AD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G45">
        <f>IFERROR(SUMIFS('AEO Table 3 2023'!AE$7:AE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H45">
        <f>IFERROR(SUMIFS('AEO Table 3 2023'!AF$7:AF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I45">
        <f>IFERROR(SUMIFS('AEO Table 3 2023'!AG$7:AG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J45">
        <f>IFERROR(SUMIFS('AEO Table 3 2023'!AH$7:AH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K45">
        <f>IFERROR(SUMIFS('AEO Table 3 2023'!AI$7:AI$1248,'AEO Table 3 2023'!$AL$7:$AL$1248,"NOM",'AEO Table 3 2023'!$AM$7:$AM$1248,'Future Scaling Factors - old'!$G45,'AEO Table 3 2023'!$AO$7:$AO$1248,'Future Scaling Factors - old'!$F45,'AEO Table 3 2023'!$AQ$7:$AQ$1248,'Future Scaling Factors - old'!$B45)/$H45,1)</f>
        <v>1</v>
      </c>
      <c r="AM45">
        <f>SUMIFS('AEO Table 3 2023'!G$7:G$1135,'AEO Table 3 2023'!$AM$7:$AM$1135,'Future Scaling Factors - old'!$G2,'AEO Table 3 2023'!$AO$7:$AO$1135,'Future Scaling Factors - old'!$I2,'AEO Table 3 2023'!$AR$7:$AR$1135,'Future Scaling Factors - old'!$J2,'AEO Table 3 2023'!$AL$7:$AL$1135,"NOM")</f>
        <v>0</v>
      </c>
    </row>
    <row r="46" spans="1:39">
      <c r="A46" t="str">
        <f>About!$B$2</f>
        <v>MN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>
        <f>INDEX('EIA Crosswalk'!$B$2:$B$22,MATCH('Future Scaling Factors - old'!$D46,'EIA Crosswalk'!$A$2:$A$22,0),1)</f>
        <v>0</v>
      </c>
      <c r="G46" t="str">
        <f>INDEX('EIA Crosswalk'!$E$2:$E$22,MATCH('Future Scaling Factors - old'!$E46,'EIA Crosswalk'!$D$2:$D$22,0),1)</f>
        <v>IDAL</v>
      </c>
      <c r="H46" s="116">
        <v>0</v>
      </c>
      <c r="I46">
        <f>IFERROR(SUMIFS('AEO Table 3 2023'!G$7: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J46">
        <f>IFERROR(SUMIFS('AEO Table 3 2023'!H$7: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K46">
        <f>IFERROR(SUMIFS('AEO Table 3 2023'!I$7: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L46">
        <f>IFERROR(SUMIFS('AEO Table 3 2023'!J$7:J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M46">
        <f>IFERROR(SUMIFS('AEO Table 3 2023'!K$7:K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N46">
        <f>IFERROR(SUMIFS('AEO Table 3 2023'!L$7:L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O46">
        <f>IFERROR(SUMIFS('AEO Table 3 2023'!M$7:M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P46">
        <f>IFERROR(SUMIFS('AEO Table 3 2023'!N$7:N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Q46">
        <f>IFERROR(SUMIFS('AEO Table 3 2023'!O$7:O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R46">
        <f>IFERROR(SUMIFS('AEO Table 3 2023'!P$7:P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S46">
        <f>IFERROR(SUMIFS('AEO Table 3 2023'!Q$7:Q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T46">
        <f>IFERROR(SUMIFS('AEO Table 3 2023'!R$7:R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U46">
        <f>IFERROR(SUMIFS('AEO Table 3 2023'!S$7:S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V46">
        <f>IFERROR(SUMIFS('AEO Table 3 2023'!T$7:T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W46">
        <f>IFERROR(SUMIFS('AEO Table 3 2023'!U$7:U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X46">
        <f>IFERROR(SUMIFS('AEO Table 3 2023'!V$7:V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Y46">
        <f>IFERROR(SUMIFS('AEO Table 3 2023'!W$7:W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Z46">
        <f>IFERROR(SUMIFS('AEO Table 3 2023'!X$7:X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A46">
        <f>IFERROR(SUMIFS('AEO Table 3 2023'!Y$7:Y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B46">
        <f>IFERROR(SUMIFS('AEO Table 3 2023'!Z$7:Z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C46">
        <f>IFERROR(SUMIFS('AEO Table 3 2023'!AA$7:AA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D46">
        <f>IFERROR(SUMIFS('AEO Table 3 2023'!AB$7:AB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E46">
        <f>IFERROR(SUMIFS('AEO Table 3 2023'!AC$7:AC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F46">
        <f>IFERROR(SUMIFS('AEO Table 3 2023'!AD$7:AD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G46">
        <f>IFERROR(SUMIFS('AEO Table 3 2023'!AE$7:AE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H46">
        <f>IFERROR(SUMIFS('AEO Table 3 2023'!AF$7:AF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I46">
        <f>IFERROR(SUMIFS('AEO Table 3 2023'!AG$7:AG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J46">
        <f>IFERROR(SUMIFS('AEO Table 3 2023'!AH$7:AH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  <c r="AK46">
        <f>IFERROR(SUMIFS('AEO Table 3 2023'!AI$7:AI$1248,'AEO Table 3 2023'!$AL$7:$AL$1248,"NOM",'AEO Table 3 2023'!$AM$7:$AM$1248,'Future Scaling Factors - old'!$G46,'AEO Table 3 2023'!$AO$7:$AO$1248,'Future Scaling Factors - old'!$F46,'AEO Table 3 2023'!$AQ$7:$AQ$1248,'Future Scaling Factors - old'!$B46)/$H46,1)</f>
        <v>1</v>
      </c>
    </row>
    <row r="47" spans="1:39">
      <c r="A47" t="str">
        <f>About!$B$2</f>
        <v>MN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>
        <f>INDEX('EIA Crosswalk'!$B$2:$B$22,MATCH('Future Scaling Factors - old'!$D47,'EIA Crosswalk'!$A$2:$A$22,0),1)</f>
        <v>0</v>
      </c>
      <c r="G47" t="str">
        <f>INDEX('EIA Crosswalk'!$E$2:$E$22,MATCH('Future Scaling Factors - old'!$E47,'EIA Crosswalk'!$D$2:$D$22,0),1)</f>
        <v>TEN</v>
      </c>
      <c r="H47" s="116">
        <v>0</v>
      </c>
      <c r="I47">
        <f>IFERROR(SUMIFS('AEO Table 3 2023'!G$7: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J47">
        <f>IFERROR(SUMIFS('AEO Table 3 2023'!H$7: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K47">
        <f>IFERROR(SUMIFS('AEO Table 3 2023'!I$7: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L47">
        <f>IFERROR(SUMIFS('AEO Table 3 2023'!J$7:J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M47">
        <f>IFERROR(SUMIFS('AEO Table 3 2023'!K$7:K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N47">
        <f>IFERROR(SUMIFS('AEO Table 3 2023'!L$7:L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O47">
        <f>IFERROR(SUMIFS('AEO Table 3 2023'!M$7:M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P47">
        <f>IFERROR(SUMIFS('AEO Table 3 2023'!N$7:N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Q47">
        <f>IFERROR(SUMIFS('AEO Table 3 2023'!O$7:O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R47">
        <f>IFERROR(SUMIFS('AEO Table 3 2023'!P$7:P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S47">
        <f>IFERROR(SUMIFS('AEO Table 3 2023'!Q$7:Q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T47">
        <f>IFERROR(SUMIFS('AEO Table 3 2023'!R$7:R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U47">
        <f>IFERROR(SUMIFS('AEO Table 3 2023'!S$7:S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V47">
        <f>IFERROR(SUMIFS('AEO Table 3 2023'!T$7:T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W47">
        <f>IFERROR(SUMIFS('AEO Table 3 2023'!U$7:U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X47">
        <f>IFERROR(SUMIFS('AEO Table 3 2023'!V$7:V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Y47">
        <f>IFERROR(SUMIFS('AEO Table 3 2023'!W$7:W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Z47">
        <f>IFERROR(SUMIFS('AEO Table 3 2023'!X$7:X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A47">
        <f>IFERROR(SUMIFS('AEO Table 3 2023'!Y$7:Y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B47">
        <f>IFERROR(SUMIFS('AEO Table 3 2023'!Z$7:Z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C47">
        <f>IFERROR(SUMIFS('AEO Table 3 2023'!AA$7:AA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D47">
        <f>IFERROR(SUMIFS('AEO Table 3 2023'!AB$7:AB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E47">
        <f>IFERROR(SUMIFS('AEO Table 3 2023'!AC$7:AC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F47">
        <f>IFERROR(SUMIFS('AEO Table 3 2023'!AD$7:AD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G47">
        <f>IFERROR(SUMIFS('AEO Table 3 2023'!AE$7:AE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H47">
        <f>IFERROR(SUMIFS('AEO Table 3 2023'!AF$7:AF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I47">
        <f>IFERROR(SUMIFS('AEO Table 3 2023'!AG$7:AG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J47">
        <f>IFERROR(SUMIFS('AEO Table 3 2023'!AH$7:AH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  <c r="AK47">
        <f>IFERROR(SUMIFS('AEO Table 3 2023'!AI$7:AI$1248,'AEO Table 3 2023'!$AL$7:$AL$1248,"NOM",'AEO Table 3 2023'!$AM$7:$AM$1248,'Future Scaling Factors - old'!$G47,'AEO Table 3 2023'!$AO$7:$AO$1248,'Future Scaling Factors - old'!$F47,'AEO Table 3 2023'!$AQ$7:$AQ$1248,'Future Scaling Factors - old'!$B47)/$H47,1)</f>
        <v>1</v>
      </c>
    </row>
    <row r="48" spans="1:39">
      <c r="A48" t="str">
        <f>About!$B$2</f>
        <v>MN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>
        <f>INDEX('EIA Crosswalk'!$B$2:$B$22,MATCH('Future Scaling Factors - old'!$D48,'EIA Crosswalk'!$A$2:$A$22,0),1)</f>
        <v>0</v>
      </c>
      <c r="G48" t="str">
        <f>INDEX('EIA Crosswalk'!$E$2:$E$22,MATCH('Future Scaling Factors - old'!$E48,'EIA Crosswalk'!$D$2:$D$22,0),1)</f>
        <v>TEN</v>
      </c>
      <c r="H48" s="116">
        <v>0</v>
      </c>
      <c r="I48">
        <f>IFERROR(SUMIFS('AEO Table 3 2023'!G$7: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J48">
        <f>IFERROR(SUMIFS('AEO Table 3 2023'!H$7: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K48">
        <f>IFERROR(SUMIFS('AEO Table 3 2023'!I$7: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L48">
        <f>IFERROR(SUMIFS('AEO Table 3 2023'!J$7:J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M48">
        <f>IFERROR(SUMIFS('AEO Table 3 2023'!K$7:K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N48">
        <f>IFERROR(SUMIFS('AEO Table 3 2023'!L$7:L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O48">
        <f>IFERROR(SUMIFS('AEO Table 3 2023'!M$7:M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P48">
        <f>IFERROR(SUMIFS('AEO Table 3 2023'!N$7:N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Q48">
        <f>IFERROR(SUMIFS('AEO Table 3 2023'!O$7:O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R48">
        <f>IFERROR(SUMIFS('AEO Table 3 2023'!P$7:P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S48">
        <f>IFERROR(SUMIFS('AEO Table 3 2023'!Q$7:Q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T48">
        <f>IFERROR(SUMIFS('AEO Table 3 2023'!R$7:R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U48">
        <f>IFERROR(SUMIFS('AEO Table 3 2023'!S$7:S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V48">
        <f>IFERROR(SUMIFS('AEO Table 3 2023'!T$7:T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W48">
        <f>IFERROR(SUMIFS('AEO Table 3 2023'!U$7:U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X48">
        <f>IFERROR(SUMIFS('AEO Table 3 2023'!V$7:V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Y48">
        <f>IFERROR(SUMIFS('AEO Table 3 2023'!W$7:W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Z48">
        <f>IFERROR(SUMIFS('AEO Table 3 2023'!X$7:X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A48">
        <f>IFERROR(SUMIFS('AEO Table 3 2023'!Y$7:Y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B48">
        <f>IFERROR(SUMIFS('AEO Table 3 2023'!Z$7:Z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C48">
        <f>IFERROR(SUMIFS('AEO Table 3 2023'!AA$7:AA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D48">
        <f>IFERROR(SUMIFS('AEO Table 3 2023'!AB$7:AB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E48">
        <f>IFERROR(SUMIFS('AEO Table 3 2023'!AC$7:AC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F48">
        <f>IFERROR(SUMIFS('AEO Table 3 2023'!AD$7:AD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G48">
        <f>IFERROR(SUMIFS('AEO Table 3 2023'!AE$7:AE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H48">
        <f>IFERROR(SUMIFS('AEO Table 3 2023'!AF$7:AF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I48">
        <f>IFERROR(SUMIFS('AEO Table 3 2023'!AG$7:AG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J48">
        <f>IFERROR(SUMIFS('AEO Table 3 2023'!AH$7:AH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  <c r="AK48">
        <f>IFERROR(SUMIFS('AEO Table 3 2023'!AI$7:AI$1248,'AEO Table 3 2023'!$AL$7:$AL$1248,"NOM",'AEO Table 3 2023'!$AM$7:$AM$1248,'Future Scaling Factors - old'!$G48,'AEO Table 3 2023'!$AO$7:$AO$1248,'Future Scaling Factors - old'!$F48,'AEO Table 3 2023'!$AQ$7:$AQ$1248,'Future Scaling Factors - old'!$B48)/$H48,1)</f>
        <v>1</v>
      </c>
    </row>
    <row r="49" spans="1:37">
      <c r="A49" t="str">
        <f>About!$B$2</f>
        <v>MN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>
        <f>INDEX('EIA Crosswalk'!$B$2:$B$22,MATCH('Future Scaling Factors - old'!$D49,'EIA Crosswalk'!$A$2:$A$22,0),1)</f>
        <v>0</v>
      </c>
      <c r="G49" t="str">
        <f>INDEX('EIA Crosswalk'!$E$2:$E$22,MATCH('Future Scaling Factors - old'!$E49,'EIA Crosswalk'!$D$2:$D$22,0),1)</f>
        <v>TEN</v>
      </c>
      <c r="H49" s="116">
        <v>0</v>
      </c>
      <c r="I49">
        <f>IFERROR(SUMIFS('AEO Table 3 2023'!G$7: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J49">
        <f>IFERROR(SUMIFS('AEO Table 3 2023'!H$7: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K49">
        <f>IFERROR(SUMIFS('AEO Table 3 2023'!I$7: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L49">
        <f>IFERROR(SUMIFS('AEO Table 3 2023'!J$7:J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M49">
        <f>IFERROR(SUMIFS('AEO Table 3 2023'!K$7:K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N49">
        <f>IFERROR(SUMIFS('AEO Table 3 2023'!L$7:L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O49">
        <f>IFERROR(SUMIFS('AEO Table 3 2023'!M$7:M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P49">
        <f>IFERROR(SUMIFS('AEO Table 3 2023'!N$7:N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Q49">
        <f>IFERROR(SUMIFS('AEO Table 3 2023'!O$7:O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R49">
        <f>IFERROR(SUMIFS('AEO Table 3 2023'!P$7:P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S49">
        <f>IFERROR(SUMIFS('AEO Table 3 2023'!Q$7:Q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T49">
        <f>IFERROR(SUMIFS('AEO Table 3 2023'!R$7:R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U49">
        <f>IFERROR(SUMIFS('AEO Table 3 2023'!S$7:S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V49">
        <f>IFERROR(SUMIFS('AEO Table 3 2023'!T$7:T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W49">
        <f>IFERROR(SUMIFS('AEO Table 3 2023'!U$7:U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X49">
        <f>IFERROR(SUMIFS('AEO Table 3 2023'!V$7:V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Y49">
        <f>IFERROR(SUMIFS('AEO Table 3 2023'!W$7:W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Z49">
        <f>IFERROR(SUMIFS('AEO Table 3 2023'!X$7:X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A49">
        <f>IFERROR(SUMIFS('AEO Table 3 2023'!Y$7:Y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B49">
        <f>IFERROR(SUMIFS('AEO Table 3 2023'!Z$7:Z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C49">
        <f>IFERROR(SUMIFS('AEO Table 3 2023'!AA$7:AA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D49">
        <f>IFERROR(SUMIFS('AEO Table 3 2023'!AB$7:AB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E49">
        <f>IFERROR(SUMIFS('AEO Table 3 2023'!AC$7:AC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F49">
        <f>IFERROR(SUMIFS('AEO Table 3 2023'!AD$7:AD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G49">
        <f>IFERROR(SUMIFS('AEO Table 3 2023'!AE$7:AE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H49">
        <f>IFERROR(SUMIFS('AEO Table 3 2023'!AF$7:AF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I49">
        <f>IFERROR(SUMIFS('AEO Table 3 2023'!AG$7:AG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J49">
        <f>IFERROR(SUMIFS('AEO Table 3 2023'!AH$7:AH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  <c r="AK49">
        <f>IFERROR(SUMIFS('AEO Table 3 2023'!AI$7:AI$1248,'AEO Table 3 2023'!$AL$7:$AL$1248,"NOM",'AEO Table 3 2023'!$AM$7:$AM$1248,'Future Scaling Factors - old'!$G49,'AEO Table 3 2023'!$AO$7:$AO$1248,'Future Scaling Factors - old'!$F49,'AEO Table 3 2023'!$AQ$7:$AQ$1248,'Future Scaling Factors - old'!$B49)/$H49,1)</f>
        <v>1</v>
      </c>
    </row>
    <row r="50" spans="1:37">
      <c r="A50" t="str">
        <f>About!$B$2</f>
        <v>MN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>
        <f>INDEX('EIA Crosswalk'!$B$2:$B$22,MATCH('Future Scaling Factors - old'!$D50,'EIA Crosswalk'!$A$2:$A$22,0),1)</f>
        <v>0</v>
      </c>
      <c r="G50" t="str">
        <f>INDEX('EIA Crosswalk'!$E$2:$E$22,MATCH('Future Scaling Factors - old'!$E50,'EIA Crosswalk'!$D$2:$D$22,0),1)</f>
        <v>TRN</v>
      </c>
      <c r="H50" s="116">
        <v>0</v>
      </c>
      <c r="I50">
        <f>IFERROR(SUMIFS('AEO Table 3 2023'!G$7: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J50">
        <f>IFERROR(SUMIFS('AEO Table 3 2023'!H$7: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K50">
        <f>IFERROR(SUMIFS('AEO Table 3 2023'!I$7: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L50">
        <f>IFERROR(SUMIFS('AEO Table 3 2023'!J$7:J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M50">
        <f>IFERROR(SUMIFS('AEO Table 3 2023'!K$7:K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N50">
        <f>IFERROR(SUMIFS('AEO Table 3 2023'!L$7:L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O50">
        <f>IFERROR(SUMIFS('AEO Table 3 2023'!M$7:M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P50">
        <f>IFERROR(SUMIFS('AEO Table 3 2023'!N$7:N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Q50">
        <f>IFERROR(SUMIFS('AEO Table 3 2023'!O$7:O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R50">
        <f>IFERROR(SUMIFS('AEO Table 3 2023'!P$7:P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S50">
        <f>IFERROR(SUMIFS('AEO Table 3 2023'!Q$7:Q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T50">
        <f>IFERROR(SUMIFS('AEO Table 3 2023'!R$7:R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U50">
        <f>IFERROR(SUMIFS('AEO Table 3 2023'!S$7:S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V50">
        <f>IFERROR(SUMIFS('AEO Table 3 2023'!T$7:T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W50">
        <f>IFERROR(SUMIFS('AEO Table 3 2023'!U$7:U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X50">
        <f>IFERROR(SUMIFS('AEO Table 3 2023'!V$7:V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Y50">
        <f>IFERROR(SUMIFS('AEO Table 3 2023'!W$7:W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Z50">
        <f>IFERROR(SUMIFS('AEO Table 3 2023'!X$7:X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A50">
        <f>IFERROR(SUMIFS('AEO Table 3 2023'!Y$7:Y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B50">
        <f>IFERROR(SUMIFS('AEO Table 3 2023'!Z$7:Z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C50">
        <f>IFERROR(SUMIFS('AEO Table 3 2023'!AA$7:AA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D50">
        <f>IFERROR(SUMIFS('AEO Table 3 2023'!AB$7:AB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E50">
        <f>IFERROR(SUMIFS('AEO Table 3 2023'!AC$7:AC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F50">
        <f>IFERROR(SUMIFS('AEO Table 3 2023'!AD$7:AD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G50">
        <f>IFERROR(SUMIFS('AEO Table 3 2023'!AE$7:AE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H50">
        <f>IFERROR(SUMIFS('AEO Table 3 2023'!AF$7:AF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I50">
        <f>IFERROR(SUMIFS('AEO Table 3 2023'!AG$7:AG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J50">
        <f>IFERROR(SUMIFS('AEO Table 3 2023'!AH$7:AH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  <c r="AK50">
        <f>IFERROR(SUMIFS('AEO Table 3 2023'!AI$7:AI$1248,'AEO Table 3 2023'!$AL$7:$AL$1248,"NOM",'AEO Table 3 2023'!$AM$7:$AM$1248,'Future Scaling Factors - old'!$G50,'AEO Table 3 2023'!$AO$7:$AO$1248,'Future Scaling Factors - old'!$F50,'AEO Table 3 2023'!$AQ$7:$AQ$1248,'Future Scaling Factors - old'!$B50)/$H50,1)</f>
        <v>1</v>
      </c>
    </row>
    <row r="51" spans="1:37">
      <c r="A51" t="str">
        <f>About!$B$2</f>
        <v>MN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>
        <f>INDEX('EIA Crosswalk'!$B$2:$B$22,MATCH('Future Scaling Factors - old'!$D51,'EIA Crosswalk'!$A$2:$A$22,0),1)</f>
        <v>0</v>
      </c>
      <c r="G51" t="str">
        <f>INDEX('EIA Crosswalk'!$E$2:$E$22,MATCH('Future Scaling Factors - old'!$E51,'EIA Crosswalk'!$D$2:$D$22,0),1)</f>
        <v>ELEP</v>
      </c>
      <c r="H51" s="116">
        <v>0</v>
      </c>
      <c r="I51">
        <f>IFERROR(SUMIFS('AEO Table 3 2023'!G$7: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J51">
        <f>IFERROR(SUMIFS('AEO Table 3 2023'!H$7: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K51">
        <f>IFERROR(SUMIFS('AEO Table 3 2023'!I$7: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L51">
        <f>IFERROR(SUMIFS('AEO Table 3 2023'!J$7:J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M51">
        <f>IFERROR(SUMIFS('AEO Table 3 2023'!K$7:K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N51">
        <f>IFERROR(SUMIFS('AEO Table 3 2023'!L$7:L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O51">
        <f>IFERROR(SUMIFS('AEO Table 3 2023'!M$7:M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P51">
        <f>IFERROR(SUMIFS('AEO Table 3 2023'!N$7:N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Q51">
        <f>IFERROR(SUMIFS('AEO Table 3 2023'!O$7:O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R51">
        <f>IFERROR(SUMIFS('AEO Table 3 2023'!P$7:P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S51">
        <f>IFERROR(SUMIFS('AEO Table 3 2023'!Q$7:Q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T51">
        <f>IFERROR(SUMIFS('AEO Table 3 2023'!R$7:R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U51">
        <f>IFERROR(SUMIFS('AEO Table 3 2023'!S$7:S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V51">
        <f>IFERROR(SUMIFS('AEO Table 3 2023'!T$7:T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W51">
        <f>IFERROR(SUMIFS('AEO Table 3 2023'!U$7:U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X51">
        <f>IFERROR(SUMIFS('AEO Table 3 2023'!V$7:V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Y51">
        <f>IFERROR(SUMIFS('AEO Table 3 2023'!W$7:W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Z51">
        <f>IFERROR(SUMIFS('AEO Table 3 2023'!X$7:X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A51">
        <f>IFERROR(SUMIFS('AEO Table 3 2023'!Y$7:Y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B51">
        <f>IFERROR(SUMIFS('AEO Table 3 2023'!Z$7:Z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C51">
        <f>IFERROR(SUMIFS('AEO Table 3 2023'!AA$7:AA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D51">
        <f>IFERROR(SUMIFS('AEO Table 3 2023'!AB$7:AB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E51">
        <f>IFERROR(SUMIFS('AEO Table 3 2023'!AC$7:AC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F51">
        <f>IFERROR(SUMIFS('AEO Table 3 2023'!AD$7:AD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G51">
        <f>IFERROR(SUMIFS('AEO Table 3 2023'!AE$7:AE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H51">
        <f>IFERROR(SUMIFS('AEO Table 3 2023'!AF$7:AF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I51">
        <f>IFERROR(SUMIFS('AEO Table 3 2023'!AG$7:AG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J51">
        <f>IFERROR(SUMIFS('AEO Table 3 2023'!AH$7:AH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  <c r="AK51">
        <f>IFERROR(SUMIFS('AEO Table 3 2023'!AI$7:AI$1248,'AEO Table 3 2023'!$AL$7:$AL$1248,"NOM",'AEO Table 3 2023'!$AM$7:$AM$1248,'Future Scaling Factors - old'!$G51,'AEO Table 3 2023'!$AO$7:$AO$1248,'Future Scaling Factors - old'!$F51,'AEO Table 3 2023'!$AQ$7:$AQ$1248,'Future Scaling Factors - old'!$B51)/$H51,1)</f>
        <v>1</v>
      </c>
    </row>
    <row r="52" spans="1:37">
      <c r="A52" t="str">
        <f>About!$B$2</f>
        <v>MN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>
        <f>INDEX('EIA Crosswalk'!$B$2:$B$22,MATCH('Future Scaling Factors - old'!$D52,'EIA Crosswalk'!$A$2:$A$22,0),1)</f>
        <v>0</v>
      </c>
      <c r="G52" t="str">
        <f>INDEX('EIA Crosswalk'!$E$2:$E$22,MATCH('Future Scaling Factors - old'!$E52,'EIA Crosswalk'!$D$2:$D$22,0),1)</f>
        <v>RESD</v>
      </c>
      <c r="H52" s="116">
        <v>0</v>
      </c>
      <c r="I52">
        <f>IFERROR(SUMIFS('AEO Table 3 2023'!G$7: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J52">
        <f>IFERROR(SUMIFS('AEO Table 3 2023'!H$7: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K52">
        <f>IFERROR(SUMIFS('AEO Table 3 2023'!I$7: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L52">
        <f>IFERROR(SUMIFS('AEO Table 3 2023'!J$7:J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M52">
        <f>IFERROR(SUMIFS('AEO Table 3 2023'!K$7:K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N52">
        <f>IFERROR(SUMIFS('AEO Table 3 2023'!L$7:L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O52">
        <f>IFERROR(SUMIFS('AEO Table 3 2023'!M$7:M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P52">
        <f>IFERROR(SUMIFS('AEO Table 3 2023'!N$7:N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Q52">
        <f>IFERROR(SUMIFS('AEO Table 3 2023'!O$7:O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R52">
        <f>IFERROR(SUMIFS('AEO Table 3 2023'!P$7:P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S52">
        <f>IFERROR(SUMIFS('AEO Table 3 2023'!Q$7:Q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T52">
        <f>IFERROR(SUMIFS('AEO Table 3 2023'!R$7:R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U52">
        <f>IFERROR(SUMIFS('AEO Table 3 2023'!S$7:S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V52">
        <f>IFERROR(SUMIFS('AEO Table 3 2023'!T$7:T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W52">
        <f>IFERROR(SUMIFS('AEO Table 3 2023'!U$7:U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X52">
        <f>IFERROR(SUMIFS('AEO Table 3 2023'!V$7:V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Y52">
        <f>IFERROR(SUMIFS('AEO Table 3 2023'!W$7:W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Z52">
        <f>IFERROR(SUMIFS('AEO Table 3 2023'!X$7:X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A52">
        <f>IFERROR(SUMIFS('AEO Table 3 2023'!Y$7:Y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B52">
        <f>IFERROR(SUMIFS('AEO Table 3 2023'!Z$7:Z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C52">
        <f>IFERROR(SUMIFS('AEO Table 3 2023'!AA$7:AA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D52">
        <f>IFERROR(SUMIFS('AEO Table 3 2023'!AB$7:AB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E52">
        <f>IFERROR(SUMIFS('AEO Table 3 2023'!AC$7:AC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F52">
        <f>IFERROR(SUMIFS('AEO Table 3 2023'!AD$7:AD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G52">
        <f>IFERROR(SUMIFS('AEO Table 3 2023'!AE$7:AE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H52">
        <f>IFERROR(SUMIFS('AEO Table 3 2023'!AF$7:AF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I52">
        <f>IFERROR(SUMIFS('AEO Table 3 2023'!AG$7:AG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J52">
        <f>IFERROR(SUMIFS('AEO Table 3 2023'!AH$7:AH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  <c r="AK52">
        <f>IFERROR(SUMIFS('AEO Table 3 2023'!AI$7:AI$1248,'AEO Table 3 2023'!$AL$7:$AL$1248,"NOM",'AEO Table 3 2023'!$AM$7:$AM$1248,'Future Scaling Factors - old'!$G52,'AEO Table 3 2023'!$AO$7:$AO$1248,'Future Scaling Factors - old'!$F52,'AEO Table 3 2023'!$AQ$7:$AQ$1248,'Future Scaling Factors - old'!$B52)/$H52,1)</f>
        <v>1</v>
      </c>
    </row>
    <row r="53" spans="1:37">
      <c r="A53" t="str">
        <f>About!$B$2</f>
        <v>MN</v>
      </c>
      <c r="B53" t="str">
        <f>INDEX('EIA Crosswalk'!$J$2:$J$52,MATCH(A53,'EIA Crosswalk'!$G$2:$G$52,0),1)</f>
        <v>WNC</v>
      </c>
      <c r="C53" t="s">
        <v>2561</v>
      </c>
      <c r="D53" t="s">
        <v>2437</v>
      </c>
      <c r="E53" t="s">
        <v>957</v>
      </c>
      <c r="F53">
        <f>INDEX('EIA Crosswalk'!$B$2:$B$22,MATCH('Future Scaling Factors - old'!$D53,'EIA Crosswalk'!$A$2:$A$22,0),1)</f>
        <v>0</v>
      </c>
      <c r="G53" t="str">
        <f>INDEX('EIA Crosswalk'!$E$2:$E$22,MATCH('Future Scaling Factors - old'!$E53,'EIA Crosswalk'!$D$2:$D$22,0),1)</f>
        <v>COMM</v>
      </c>
      <c r="H53" s="116">
        <v>0</v>
      </c>
      <c r="I53">
        <f>IFERROR(SUMIFS('AEO Table 3 2023'!G$7: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J53">
        <f>IFERROR(SUMIFS('AEO Table 3 2023'!H$7: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K53">
        <f>IFERROR(SUMIFS('AEO Table 3 2023'!I$7: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L53">
        <f>IFERROR(SUMIFS('AEO Table 3 2023'!J$7:J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M53">
        <f>IFERROR(SUMIFS('AEO Table 3 2023'!K$7:K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N53">
        <f>IFERROR(SUMIFS('AEO Table 3 2023'!L$7:L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O53">
        <f>IFERROR(SUMIFS('AEO Table 3 2023'!M$7:M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P53">
        <f>IFERROR(SUMIFS('AEO Table 3 2023'!N$7:N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Q53">
        <f>IFERROR(SUMIFS('AEO Table 3 2023'!O$7:O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R53">
        <f>IFERROR(SUMIFS('AEO Table 3 2023'!P$7:P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S53">
        <f>IFERROR(SUMIFS('AEO Table 3 2023'!Q$7:Q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T53">
        <f>IFERROR(SUMIFS('AEO Table 3 2023'!R$7:R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U53">
        <f>IFERROR(SUMIFS('AEO Table 3 2023'!S$7:S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V53">
        <f>IFERROR(SUMIFS('AEO Table 3 2023'!T$7:T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W53">
        <f>IFERROR(SUMIFS('AEO Table 3 2023'!U$7:U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X53">
        <f>IFERROR(SUMIFS('AEO Table 3 2023'!V$7:V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Y53">
        <f>IFERROR(SUMIFS('AEO Table 3 2023'!W$7:W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Z53">
        <f>IFERROR(SUMIFS('AEO Table 3 2023'!X$7:X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A53">
        <f>IFERROR(SUMIFS('AEO Table 3 2023'!Y$7:Y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B53">
        <f>IFERROR(SUMIFS('AEO Table 3 2023'!Z$7:Z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C53">
        <f>IFERROR(SUMIFS('AEO Table 3 2023'!AA$7:AA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D53">
        <f>IFERROR(SUMIFS('AEO Table 3 2023'!AB$7:AB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E53">
        <f>IFERROR(SUMIFS('AEO Table 3 2023'!AC$7:AC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F53">
        <f>IFERROR(SUMIFS('AEO Table 3 2023'!AD$7:AD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G53">
        <f>IFERROR(SUMIFS('AEO Table 3 2023'!AE$7:AE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H53">
        <f>IFERROR(SUMIFS('AEO Table 3 2023'!AF$7:AF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I53">
        <f>IFERROR(SUMIFS('AEO Table 3 2023'!AG$7:AG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J53">
        <f>IFERROR(SUMIFS('AEO Table 3 2023'!AH$7:AH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  <c r="AK53">
        <f>IFERROR(SUMIFS('AEO Table 3 2023'!AI$7:AI$1248,'AEO Table 3 2023'!$AL$7:$AL$1248,"NOM",'AEO Table 3 2023'!$AM$7:$AM$1248,'Future Scaling Factors - old'!$G53,'AEO Table 3 2023'!$AO$7:$AO$1248,'Future Scaling Factors - old'!$F53,'AEO Table 3 2023'!$AQ$7:$AQ$1248,'Future Scaling Factors - old'!$B53)/$H53,1)</f>
        <v>1</v>
      </c>
    </row>
    <row r="54" spans="1:37">
      <c r="A54" t="str">
        <f>About!$B$2</f>
        <v>MN</v>
      </c>
      <c r="B54" t="str">
        <f>INDEX('EIA Crosswalk'!$J$2:$J$52,MATCH(A54,'EIA Crosswalk'!$G$2:$G$52,0),1)</f>
        <v>WNC</v>
      </c>
      <c r="C54" t="s">
        <v>2561</v>
      </c>
      <c r="D54" t="s">
        <v>2437</v>
      </c>
      <c r="E54" t="s">
        <v>285</v>
      </c>
      <c r="F54">
        <f>INDEX('EIA Crosswalk'!$B$2:$B$22,MATCH('Future Scaling Factors - old'!$D54,'EIA Crosswalk'!$A$2:$A$22,0),1)</f>
        <v>0</v>
      </c>
      <c r="G54" t="str">
        <f>INDEX('EIA Crosswalk'!$E$2:$E$22,MATCH('Future Scaling Factors - old'!$E54,'EIA Crosswalk'!$D$2:$D$22,0),1)</f>
        <v>IDAL</v>
      </c>
      <c r="H54" s="116">
        <v>0</v>
      </c>
      <c r="I54">
        <f>IFERROR(SUMIFS('AEO Table 3 2023'!G$7: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J54">
        <f>IFERROR(SUMIFS('AEO Table 3 2023'!H$7: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K54">
        <f>IFERROR(SUMIFS('AEO Table 3 2023'!I$7: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L54">
        <f>IFERROR(SUMIFS('AEO Table 3 2023'!J$7:J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M54">
        <f>IFERROR(SUMIFS('AEO Table 3 2023'!K$7:K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N54">
        <f>IFERROR(SUMIFS('AEO Table 3 2023'!L$7:L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O54">
        <f>IFERROR(SUMIFS('AEO Table 3 2023'!M$7:M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P54">
        <f>IFERROR(SUMIFS('AEO Table 3 2023'!N$7:N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Q54">
        <f>IFERROR(SUMIFS('AEO Table 3 2023'!O$7:O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R54">
        <f>IFERROR(SUMIFS('AEO Table 3 2023'!P$7:P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S54">
        <f>IFERROR(SUMIFS('AEO Table 3 2023'!Q$7:Q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T54">
        <f>IFERROR(SUMIFS('AEO Table 3 2023'!R$7:R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U54">
        <f>IFERROR(SUMIFS('AEO Table 3 2023'!S$7:S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V54">
        <f>IFERROR(SUMIFS('AEO Table 3 2023'!T$7:T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W54">
        <f>IFERROR(SUMIFS('AEO Table 3 2023'!U$7:U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X54">
        <f>IFERROR(SUMIFS('AEO Table 3 2023'!V$7:V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Y54">
        <f>IFERROR(SUMIFS('AEO Table 3 2023'!W$7:W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Z54">
        <f>IFERROR(SUMIFS('AEO Table 3 2023'!X$7:X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A54">
        <f>IFERROR(SUMIFS('AEO Table 3 2023'!Y$7:Y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B54">
        <f>IFERROR(SUMIFS('AEO Table 3 2023'!Z$7:Z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C54">
        <f>IFERROR(SUMIFS('AEO Table 3 2023'!AA$7:AA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D54">
        <f>IFERROR(SUMIFS('AEO Table 3 2023'!AB$7:AB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E54">
        <f>IFERROR(SUMIFS('AEO Table 3 2023'!AC$7:AC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F54">
        <f>IFERROR(SUMIFS('AEO Table 3 2023'!AD$7:AD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G54">
        <f>IFERROR(SUMIFS('AEO Table 3 2023'!AE$7:AE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H54">
        <f>IFERROR(SUMIFS('AEO Table 3 2023'!AF$7:AF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I54">
        <f>IFERROR(SUMIFS('AEO Table 3 2023'!AG$7:AG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J54">
        <f>IFERROR(SUMIFS('AEO Table 3 2023'!AH$7:AH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  <c r="AK54">
        <f>IFERROR(SUMIFS('AEO Table 3 2023'!AI$7:AI$1248,'AEO Table 3 2023'!$AL$7:$AL$1248,"NOM",'AEO Table 3 2023'!$AM$7:$AM$1248,'Future Scaling Factors - old'!$G54,'AEO Table 3 2023'!$AO$7:$AO$1248,'Future Scaling Factors - old'!$F54,'AEO Table 3 2023'!$AQ$7:$AQ$1248,'Future Scaling Factors - old'!$B54)/$H54,1)</f>
        <v>1</v>
      </c>
    </row>
    <row r="55" spans="1:37">
      <c r="A55" t="str">
        <f>About!$B$2</f>
        <v>MN</v>
      </c>
      <c r="B55" t="str">
        <f>INDEX('EIA Crosswalk'!$J$2:$J$52,MATCH(A55,'EIA Crosswalk'!$G$2:$G$52,0),1)</f>
        <v>WNC</v>
      </c>
      <c r="C55" t="s">
        <v>2561</v>
      </c>
      <c r="D55" t="s">
        <v>2437</v>
      </c>
      <c r="E55" t="s">
        <v>2563</v>
      </c>
      <c r="F55">
        <f>INDEX('EIA Crosswalk'!$B$2:$B$22,MATCH('Future Scaling Factors - old'!$D55,'EIA Crosswalk'!$A$2:$A$22,0),1)</f>
        <v>0</v>
      </c>
      <c r="G55" t="str">
        <f>INDEX('EIA Crosswalk'!$E$2:$E$22,MATCH('Future Scaling Factors - old'!$E55,'EIA Crosswalk'!$D$2:$D$22,0),1)</f>
        <v>TEN</v>
      </c>
      <c r="H55" s="116">
        <v>0</v>
      </c>
      <c r="I55">
        <f>IFERROR(SUMIFS('AEO Table 3 2023'!G$7: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J55">
        <f>IFERROR(SUMIFS('AEO Table 3 2023'!H$7: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K55">
        <f>IFERROR(SUMIFS('AEO Table 3 2023'!I$7: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L55">
        <f>IFERROR(SUMIFS('AEO Table 3 2023'!J$7:J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M55">
        <f>IFERROR(SUMIFS('AEO Table 3 2023'!K$7:K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N55">
        <f>IFERROR(SUMIFS('AEO Table 3 2023'!L$7:L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O55">
        <f>IFERROR(SUMIFS('AEO Table 3 2023'!M$7:M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P55">
        <f>IFERROR(SUMIFS('AEO Table 3 2023'!N$7:N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Q55">
        <f>IFERROR(SUMIFS('AEO Table 3 2023'!O$7:O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R55">
        <f>IFERROR(SUMIFS('AEO Table 3 2023'!P$7:P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S55">
        <f>IFERROR(SUMIFS('AEO Table 3 2023'!Q$7:Q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T55">
        <f>IFERROR(SUMIFS('AEO Table 3 2023'!R$7:R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U55">
        <f>IFERROR(SUMIFS('AEO Table 3 2023'!S$7:S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V55">
        <f>IFERROR(SUMIFS('AEO Table 3 2023'!T$7:T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W55">
        <f>IFERROR(SUMIFS('AEO Table 3 2023'!U$7:U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X55">
        <f>IFERROR(SUMIFS('AEO Table 3 2023'!V$7:V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Y55">
        <f>IFERROR(SUMIFS('AEO Table 3 2023'!W$7:W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Z55">
        <f>IFERROR(SUMIFS('AEO Table 3 2023'!X$7:X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A55">
        <f>IFERROR(SUMIFS('AEO Table 3 2023'!Y$7:Y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B55">
        <f>IFERROR(SUMIFS('AEO Table 3 2023'!Z$7:Z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C55">
        <f>IFERROR(SUMIFS('AEO Table 3 2023'!AA$7:AA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D55">
        <f>IFERROR(SUMIFS('AEO Table 3 2023'!AB$7:AB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E55">
        <f>IFERROR(SUMIFS('AEO Table 3 2023'!AC$7:AC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F55">
        <f>IFERROR(SUMIFS('AEO Table 3 2023'!AD$7:AD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G55">
        <f>IFERROR(SUMIFS('AEO Table 3 2023'!AE$7:AE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H55">
        <f>IFERROR(SUMIFS('AEO Table 3 2023'!AF$7:AF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I55">
        <f>IFERROR(SUMIFS('AEO Table 3 2023'!AG$7:AG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J55">
        <f>IFERROR(SUMIFS('AEO Table 3 2023'!AH$7:AH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  <c r="AK55">
        <f>IFERROR(SUMIFS('AEO Table 3 2023'!AI$7:AI$1248,'AEO Table 3 2023'!$AL$7:$AL$1248,"NOM",'AEO Table 3 2023'!$AM$7:$AM$1248,'Future Scaling Factors - old'!$G55,'AEO Table 3 2023'!$AO$7:$AO$1248,'Future Scaling Factors - old'!$F55,'AEO Table 3 2023'!$AQ$7:$AQ$1248,'Future Scaling Factors - old'!$B55)/$H55,1)</f>
        <v>1</v>
      </c>
    </row>
    <row r="56" spans="1:37">
      <c r="A56" t="str">
        <f>About!$B$2</f>
        <v>MN</v>
      </c>
      <c r="B56" t="str">
        <f>INDEX('EIA Crosswalk'!$J$2:$J$52,MATCH(A56,'EIA Crosswalk'!$G$2:$G$52,0),1)</f>
        <v>WNC</v>
      </c>
      <c r="C56" t="s">
        <v>2561</v>
      </c>
      <c r="D56" t="s">
        <v>2437</v>
      </c>
      <c r="E56" t="s">
        <v>2564</v>
      </c>
      <c r="F56">
        <f>INDEX('EIA Crosswalk'!$B$2:$B$22,MATCH('Future Scaling Factors - old'!$D56,'EIA Crosswalk'!$A$2:$A$22,0),1)</f>
        <v>0</v>
      </c>
      <c r="G56" t="str">
        <f>INDEX('EIA Crosswalk'!$E$2:$E$22,MATCH('Future Scaling Factors - old'!$E56,'EIA Crosswalk'!$D$2:$D$22,0),1)</f>
        <v>TEN</v>
      </c>
      <c r="H56" s="116">
        <v>0</v>
      </c>
      <c r="I56">
        <f>IFERROR(SUMIFS('AEO Table 3 2023'!G$7: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J56">
        <f>IFERROR(SUMIFS('AEO Table 3 2023'!H$7: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K56">
        <f>IFERROR(SUMIFS('AEO Table 3 2023'!I$7: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L56">
        <f>IFERROR(SUMIFS('AEO Table 3 2023'!J$7:J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M56">
        <f>IFERROR(SUMIFS('AEO Table 3 2023'!K$7:K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N56">
        <f>IFERROR(SUMIFS('AEO Table 3 2023'!L$7:L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O56">
        <f>IFERROR(SUMIFS('AEO Table 3 2023'!M$7:M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P56">
        <f>IFERROR(SUMIFS('AEO Table 3 2023'!N$7:N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Q56">
        <f>IFERROR(SUMIFS('AEO Table 3 2023'!O$7:O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R56">
        <f>IFERROR(SUMIFS('AEO Table 3 2023'!P$7:P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S56">
        <f>IFERROR(SUMIFS('AEO Table 3 2023'!Q$7:Q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T56">
        <f>IFERROR(SUMIFS('AEO Table 3 2023'!R$7:R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U56">
        <f>IFERROR(SUMIFS('AEO Table 3 2023'!S$7:S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V56">
        <f>IFERROR(SUMIFS('AEO Table 3 2023'!T$7:T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W56">
        <f>IFERROR(SUMIFS('AEO Table 3 2023'!U$7:U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X56">
        <f>IFERROR(SUMIFS('AEO Table 3 2023'!V$7:V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Y56">
        <f>IFERROR(SUMIFS('AEO Table 3 2023'!W$7:W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Z56">
        <f>IFERROR(SUMIFS('AEO Table 3 2023'!X$7:X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A56">
        <f>IFERROR(SUMIFS('AEO Table 3 2023'!Y$7:Y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B56">
        <f>IFERROR(SUMIFS('AEO Table 3 2023'!Z$7:Z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C56">
        <f>IFERROR(SUMIFS('AEO Table 3 2023'!AA$7:AA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D56">
        <f>IFERROR(SUMIFS('AEO Table 3 2023'!AB$7:AB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E56">
        <f>IFERROR(SUMIFS('AEO Table 3 2023'!AC$7:AC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F56">
        <f>IFERROR(SUMIFS('AEO Table 3 2023'!AD$7:AD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G56">
        <f>IFERROR(SUMIFS('AEO Table 3 2023'!AE$7:AE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H56">
        <f>IFERROR(SUMIFS('AEO Table 3 2023'!AF$7:AF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I56">
        <f>IFERROR(SUMIFS('AEO Table 3 2023'!AG$7:AG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J56">
        <f>IFERROR(SUMIFS('AEO Table 3 2023'!AH$7:AH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  <c r="AK56">
        <f>IFERROR(SUMIFS('AEO Table 3 2023'!AI$7:AI$1248,'AEO Table 3 2023'!$AL$7:$AL$1248,"NOM",'AEO Table 3 2023'!$AM$7:$AM$1248,'Future Scaling Factors - old'!$G56,'AEO Table 3 2023'!$AO$7:$AO$1248,'Future Scaling Factors - old'!$F56,'AEO Table 3 2023'!$AQ$7:$AQ$1248,'Future Scaling Factors - old'!$B56)/$H56,1)</f>
        <v>1</v>
      </c>
    </row>
    <row r="57" spans="1:37">
      <c r="A57" t="str">
        <f>About!$B$2</f>
        <v>MN</v>
      </c>
      <c r="B57" t="str">
        <f>INDEX('EIA Crosswalk'!$J$2:$J$52,MATCH(A57,'EIA Crosswalk'!$G$2:$G$52,0),1)</f>
        <v>WNC</v>
      </c>
      <c r="C57" t="s">
        <v>2561</v>
      </c>
      <c r="D57" t="s">
        <v>2437</v>
      </c>
      <c r="E57" t="s">
        <v>2565</v>
      </c>
      <c r="F57">
        <f>INDEX('EIA Crosswalk'!$B$2:$B$22,MATCH('Future Scaling Factors - old'!$D57,'EIA Crosswalk'!$A$2:$A$22,0),1)</f>
        <v>0</v>
      </c>
      <c r="G57" t="str">
        <f>INDEX('EIA Crosswalk'!$E$2:$E$22,MATCH('Future Scaling Factors - old'!$E57,'EIA Crosswalk'!$D$2:$D$22,0),1)</f>
        <v>TEN</v>
      </c>
      <c r="H57" s="116">
        <v>0</v>
      </c>
      <c r="I57">
        <f>IFERROR(SUMIFS('AEO Table 3 2023'!G$7: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J57">
        <f>IFERROR(SUMIFS('AEO Table 3 2023'!H$7: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K57">
        <f>IFERROR(SUMIFS('AEO Table 3 2023'!I$7: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L57">
        <f>IFERROR(SUMIFS('AEO Table 3 2023'!J$7:J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M57">
        <f>IFERROR(SUMIFS('AEO Table 3 2023'!K$7:K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N57">
        <f>IFERROR(SUMIFS('AEO Table 3 2023'!L$7:L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O57">
        <f>IFERROR(SUMIFS('AEO Table 3 2023'!M$7:M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P57">
        <f>IFERROR(SUMIFS('AEO Table 3 2023'!N$7:N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Q57">
        <f>IFERROR(SUMIFS('AEO Table 3 2023'!O$7:O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R57">
        <f>IFERROR(SUMIFS('AEO Table 3 2023'!P$7:P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S57">
        <f>IFERROR(SUMIFS('AEO Table 3 2023'!Q$7:Q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T57">
        <f>IFERROR(SUMIFS('AEO Table 3 2023'!R$7:R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U57">
        <f>IFERROR(SUMIFS('AEO Table 3 2023'!S$7:S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V57">
        <f>IFERROR(SUMIFS('AEO Table 3 2023'!T$7:T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W57">
        <f>IFERROR(SUMIFS('AEO Table 3 2023'!U$7:U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X57">
        <f>IFERROR(SUMIFS('AEO Table 3 2023'!V$7:V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Y57">
        <f>IFERROR(SUMIFS('AEO Table 3 2023'!W$7:W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Z57">
        <f>IFERROR(SUMIFS('AEO Table 3 2023'!X$7:X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A57">
        <f>IFERROR(SUMIFS('AEO Table 3 2023'!Y$7:Y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B57">
        <f>IFERROR(SUMIFS('AEO Table 3 2023'!Z$7:Z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C57">
        <f>IFERROR(SUMIFS('AEO Table 3 2023'!AA$7:AA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D57">
        <f>IFERROR(SUMIFS('AEO Table 3 2023'!AB$7:AB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E57">
        <f>IFERROR(SUMIFS('AEO Table 3 2023'!AC$7:AC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F57">
        <f>IFERROR(SUMIFS('AEO Table 3 2023'!AD$7:AD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G57">
        <f>IFERROR(SUMIFS('AEO Table 3 2023'!AE$7:AE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H57">
        <f>IFERROR(SUMIFS('AEO Table 3 2023'!AF$7:AF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I57">
        <f>IFERROR(SUMIFS('AEO Table 3 2023'!AG$7:AG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J57">
        <f>IFERROR(SUMIFS('AEO Table 3 2023'!AH$7:AH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  <c r="AK57">
        <f>IFERROR(SUMIFS('AEO Table 3 2023'!AI$7:AI$1248,'AEO Table 3 2023'!$AL$7:$AL$1248,"NOM",'AEO Table 3 2023'!$AM$7:$AM$1248,'Future Scaling Factors - old'!$G57,'AEO Table 3 2023'!$AO$7:$AO$1248,'Future Scaling Factors - old'!$F57,'AEO Table 3 2023'!$AQ$7:$AQ$1248,'Future Scaling Factors - old'!$B57)/$H57,1)</f>
        <v>1</v>
      </c>
    </row>
    <row r="58" spans="1:37">
      <c r="A58" t="str">
        <f>About!$B$2</f>
        <v>MN</v>
      </c>
      <c r="B58" t="str">
        <f>INDEX('EIA Crosswalk'!$J$2:$J$52,MATCH(A58,'EIA Crosswalk'!$G$2:$G$52,0),1)</f>
        <v>WNC</v>
      </c>
      <c r="C58" t="s">
        <v>2561</v>
      </c>
      <c r="D58" t="s">
        <v>2438</v>
      </c>
      <c r="E58" t="s">
        <v>292</v>
      </c>
      <c r="F58">
        <f>INDEX('EIA Crosswalk'!$B$2:$B$22,MATCH('Future Scaling Factors - old'!$D58,'EIA Crosswalk'!$A$2:$A$22,0),1)</f>
        <v>0</v>
      </c>
      <c r="G58" t="str">
        <f>INDEX('EIA Crosswalk'!$E$2:$E$22,MATCH('Future Scaling Factors - old'!$E58,'EIA Crosswalk'!$D$2:$D$22,0),1)</f>
        <v>TRN</v>
      </c>
      <c r="H58" s="116">
        <v>0</v>
      </c>
      <c r="I58">
        <f>IFERROR(SUMIFS('AEO Table 3 2023'!G$7: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J58">
        <f>IFERROR(SUMIFS('AEO Table 3 2023'!H$7: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K58">
        <f>IFERROR(SUMIFS('AEO Table 3 2023'!I$7: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L58">
        <f>IFERROR(SUMIFS('AEO Table 3 2023'!J$7:J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M58">
        <f>IFERROR(SUMIFS('AEO Table 3 2023'!K$7:K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N58">
        <f>IFERROR(SUMIFS('AEO Table 3 2023'!L$7:L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O58">
        <f>IFERROR(SUMIFS('AEO Table 3 2023'!M$7:M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P58">
        <f>IFERROR(SUMIFS('AEO Table 3 2023'!N$7:N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Q58">
        <f>IFERROR(SUMIFS('AEO Table 3 2023'!O$7:O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R58">
        <f>IFERROR(SUMIFS('AEO Table 3 2023'!P$7:P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S58">
        <f>IFERROR(SUMIFS('AEO Table 3 2023'!Q$7:Q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T58">
        <f>IFERROR(SUMIFS('AEO Table 3 2023'!R$7:R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U58">
        <f>IFERROR(SUMIFS('AEO Table 3 2023'!S$7:S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V58">
        <f>IFERROR(SUMIFS('AEO Table 3 2023'!T$7:T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W58">
        <f>IFERROR(SUMIFS('AEO Table 3 2023'!U$7:U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X58">
        <f>IFERROR(SUMIFS('AEO Table 3 2023'!V$7:V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Y58">
        <f>IFERROR(SUMIFS('AEO Table 3 2023'!W$7:W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Z58">
        <f>IFERROR(SUMIFS('AEO Table 3 2023'!X$7:X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A58">
        <f>IFERROR(SUMIFS('AEO Table 3 2023'!Y$7:Y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B58">
        <f>IFERROR(SUMIFS('AEO Table 3 2023'!Z$7:Z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C58">
        <f>IFERROR(SUMIFS('AEO Table 3 2023'!AA$7:AA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D58">
        <f>IFERROR(SUMIFS('AEO Table 3 2023'!AB$7:AB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E58">
        <f>IFERROR(SUMIFS('AEO Table 3 2023'!AC$7:AC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F58">
        <f>IFERROR(SUMIFS('AEO Table 3 2023'!AD$7:AD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G58">
        <f>IFERROR(SUMIFS('AEO Table 3 2023'!AE$7:AE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H58">
        <f>IFERROR(SUMIFS('AEO Table 3 2023'!AF$7:AF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I58">
        <f>IFERROR(SUMIFS('AEO Table 3 2023'!AG$7:AG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J58">
        <f>IFERROR(SUMIFS('AEO Table 3 2023'!AH$7:AH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  <c r="AK58">
        <f>IFERROR(SUMIFS('AEO Table 3 2023'!AI$7:AI$1248,'AEO Table 3 2023'!$AL$7:$AL$1248,"NOM",'AEO Table 3 2023'!$AM$7:$AM$1248,'Future Scaling Factors - old'!$G58,'AEO Table 3 2023'!$AO$7:$AO$1248,'Future Scaling Factors - old'!$F58,'AEO Table 3 2023'!$AQ$7:$AQ$1248,'Future Scaling Factors - old'!$B58)/$H58,1)</f>
        <v>1</v>
      </c>
    </row>
    <row r="59" spans="1:37">
      <c r="A59" t="str">
        <f>About!$B$2</f>
        <v>MN</v>
      </c>
      <c r="B59" t="str">
        <f>INDEX('EIA Crosswalk'!$J$2:$J$52,MATCH(A59,'EIA Crosswalk'!$G$2:$G$52,0),1)</f>
        <v>WNC</v>
      </c>
      <c r="C59" t="s">
        <v>2561</v>
      </c>
      <c r="D59" t="s">
        <v>2438</v>
      </c>
      <c r="E59" t="s">
        <v>282</v>
      </c>
      <c r="F59">
        <f>INDEX('EIA Crosswalk'!$B$2:$B$22,MATCH('Future Scaling Factors - old'!$D59,'EIA Crosswalk'!$A$2:$A$22,0),1)</f>
        <v>0</v>
      </c>
      <c r="G59" t="str">
        <f>INDEX('EIA Crosswalk'!$E$2:$E$22,MATCH('Future Scaling Factors - old'!$E59,'EIA Crosswalk'!$D$2:$D$22,0),1)</f>
        <v>ELEP</v>
      </c>
      <c r="H59" s="116">
        <v>0</v>
      </c>
      <c r="I59">
        <f>IFERROR(SUMIFS('AEO Table 3 2023'!G$7: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J59">
        <f>IFERROR(SUMIFS('AEO Table 3 2023'!H$7: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K59">
        <f>IFERROR(SUMIFS('AEO Table 3 2023'!I$7: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L59">
        <f>IFERROR(SUMIFS('AEO Table 3 2023'!J$7:J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M59">
        <f>IFERROR(SUMIFS('AEO Table 3 2023'!K$7:K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N59">
        <f>IFERROR(SUMIFS('AEO Table 3 2023'!L$7:L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O59">
        <f>IFERROR(SUMIFS('AEO Table 3 2023'!M$7:M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P59">
        <f>IFERROR(SUMIFS('AEO Table 3 2023'!N$7:N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Q59">
        <f>IFERROR(SUMIFS('AEO Table 3 2023'!O$7:O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R59">
        <f>IFERROR(SUMIFS('AEO Table 3 2023'!P$7:P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S59">
        <f>IFERROR(SUMIFS('AEO Table 3 2023'!Q$7:Q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T59">
        <f>IFERROR(SUMIFS('AEO Table 3 2023'!R$7:R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U59">
        <f>IFERROR(SUMIFS('AEO Table 3 2023'!S$7:S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V59">
        <f>IFERROR(SUMIFS('AEO Table 3 2023'!T$7:T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W59">
        <f>IFERROR(SUMIFS('AEO Table 3 2023'!U$7:U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X59">
        <f>IFERROR(SUMIFS('AEO Table 3 2023'!V$7:V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Y59">
        <f>IFERROR(SUMIFS('AEO Table 3 2023'!W$7:W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Z59">
        <f>IFERROR(SUMIFS('AEO Table 3 2023'!X$7:X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A59">
        <f>IFERROR(SUMIFS('AEO Table 3 2023'!Y$7:Y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B59">
        <f>IFERROR(SUMIFS('AEO Table 3 2023'!Z$7:Z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C59">
        <f>IFERROR(SUMIFS('AEO Table 3 2023'!AA$7:AA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D59">
        <f>IFERROR(SUMIFS('AEO Table 3 2023'!AB$7:AB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E59">
        <f>IFERROR(SUMIFS('AEO Table 3 2023'!AC$7:AC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F59">
        <f>IFERROR(SUMIFS('AEO Table 3 2023'!AD$7:AD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G59">
        <f>IFERROR(SUMIFS('AEO Table 3 2023'!AE$7:AE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H59">
        <f>IFERROR(SUMIFS('AEO Table 3 2023'!AF$7:AF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I59">
        <f>IFERROR(SUMIFS('AEO Table 3 2023'!AG$7:AG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J59">
        <f>IFERROR(SUMIFS('AEO Table 3 2023'!AH$7:AH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  <c r="AK59">
        <f>IFERROR(SUMIFS('AEO Table 3 2023'!AI$7:AI$1248,'AEO Table 3 2023'!$AL$7:$AL$1248,"NOM",'AEO Table 3 2023'!$AM$7:$AM$1248,'Future Scaling Factors - old'!$G59,'AEO Table 3 2023'!$AO$7:$AO$1248,'Future Scaling Factors - old'!$F59,'AEO Table 3 2023'!$AQ$7:$AQ$1248,'Future Scaling Factors - old'!$B59)/$H59,1)</f>
        <v>1</v>
      </c>
    </row>
    <row r="60" spans="1:37">
      <c r="A60" t="str">
        <f>About!$B$2</f>
        <v>MN</v>
      </c>
      <c r="B60" t="str">
        <f>INDEX('EIA Crosswalk'!$J$2:$J$52,MATCH(A60,'EIA Crosswalk'!$G$2:$G$52,0),1)</f>
        <v>WNC</v>
      </c>
      <c r="C60" t="s">
        <v>2561</v>
      </c>
      <c r="D60" t="s">
        <v>2438</v>
      </c>
      <c r="E60" t="s">
        <v>972</v>
      </c>
      <c r="F60">
        <f>INDEX('EIA Crosswalk'!$B$2:$B$22,MATCH('Future Scaling Factors - old'!$D60,'EIA Crosswalk'!$A$2:$A$22,0),1)</f>
        <v>0</v>
      </c>
      <c r="G60" t="str">
        <f>INDEX('EIA Crosswalk'!$E$2:$E$22,MATCH('Future Scaling Factors - old'!$E60,'EIA Crosswalk'!$D$2:$D$22,0),1)</f>
        <v>RESD</v>
      </c>
      <c r="H60" s="116">
        <v>0</v>
      </c>
      <c r="I60">
        <f>IFERROR(SUMIFS('AEO Table 3 2023'!G$7: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J60">
        <f>IFERROR(SUMIFS('AEO Table 3 2023'!H$7: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K60">
        <f>IFERROR(SUMIFS('AEO Table 3 2023'!I$7: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L60">
        <f>IFERROR(SUMIFS('AEO Table 3 2023'!J$7:J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M60">
        <f>IFERROR(SUMIFS('AEO Table 3 2023'!K$7:K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N60">
        <f>IFERROR(SUMIFS('AEO Table 3 2023'!L$7:L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O60">
        <f>IFERROR(SUMIFS('AEO Table 3 2023'!M$7:M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P60">
        <f>IFERROR(SUMIFS('AEO Table 3 2023'!N$7:N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Q60">
        <f>IFERROR(SUMIFS('AEO Table 3 2023'!O$7:O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R60">
        <f>IFERROR(SUMIFS('AEO Table 3 2023'!P$7:P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S60">
        <f>IFERROR(SUMIFS('AEO Table 3 2023'!Q$7:Q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T60">
        <f>IFERROR(SUMIFS('AEO Table 3 2023'!R$7:R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U60">
        <f>IFERROR(SUMIFS('AEO Table 3 2023'!S$7:S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V60">
        <f>IFERROR(SUMIFS('AEO Table 3 2023'!T$7:T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W60">
        <f>IFERROR(SUMIFS('AEO Table 3 2023'!U$7:U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X60">
        <f>IFERROR(SUMIFS('AEO Table 3 2023'!V$7:V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Y60">
        <f>IFERROR(SUMIFS('AEO Table 3 2023'!W$7:W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Z60">
        <f>IFERROR(SUMIFS('AEO Table 3 2023'!X$7:X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A60">
        <f>IFERROR(SUMIFS('AEO Table 3 2023'!Y$7:Y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B60">
        <f>IFERROR(SUMIFS('AEO Table 3 2023'!Z$7:Z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C60">
        <f>IFERROR(SUMIFS('AEO Table 3 2023'!AA$7:AA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D60">
        <f>IFERROR(SUMIFS('AEO Table 3 2023'!AB$7:AB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E60">
        <f>IFERROR(SUMIFS('AEO Table 3 2023'!AC$7:AC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F60">
        <f>IFERROR(SUMIFS('AEO Table 3 2023'!AD$7:AD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G60">
        <f>IFERROR(SUMIFS('AEO Table 3 2023'!AE$7:AE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H60">
        <f>IFERROR(SUMIFS('AEO Table 3 2023'!AF$7:AF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I60">
        <f>IFERROR(SUMIFS('AEO Table 3 2023'!AG$7:AG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J60">
        <f>IFERROR(SUMIFS('AEO Table 3 2023'!AH$7:AH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  <c r="AK60">
        <f>IFERROR(SUMIFS('AEO Table 3 2023'!AI$7:AI$1248,'AEO Table 3 2023'!$AL$7:$AL$1248,"NOM",'AEO Table 3 2023'!$AM$7:$AM$1248,'Future Scaling Factors - old'!$G60,'AEO Table 3 2023'!$AO$7:$AO$1248,'Future Scaling Factors - old'!$F60,'AEO Table 3 2023'!$AQ$7:$AQ$1248,'Future Scaling Factors - old'!$B60)/$H60,1)</f>
        <v>1</v>
      </c>
    </row>
    <row r="61" spans="1:37">
      <c r="A61" t="str">
        <f>About!$B$2</f>
        <v>MN</v>
      </c>
      <c r="B61" t="str">
        <f>INDEX('EIA Crosswalk'!$J$2:$J$52,MATCH(A61,'EIA Crosswalk'!$G$2:$G$52,0),1)</f>
        <v>WNC</v>
      </c>
      <c r="C61" t="s">
        <v>2561</v>
      </c>
      <c r="D61" t="s">
        <v>2438</v>
      </c>
      <c r="E61" t="s">
        <v>957</v>
      </c>
      <c r="F61">
        <f>INDEX('EIA Crosswalk'!$B$2:$B$22,MATCH('Future Scaling Factors - old'!$D61,'EIA Crosswalk'!$A$2:$A$22,0),1)</f>
        <v>0</v>
      </c>
      <c r="G61" t="str">
        <f>INDEX('EIA Crosswalk'!$E$2:$E$22,MATCH('Future Scaling Factors - old'!$E61,'EIA Crosswalk'!$D$2:$D$22,0),1)</f>
        <v>COMM</v>
      </c>
      <c r="H61" s="116">
        <v>0</v>
      </c>
      <c r="I61">
        <f>IFERROR(SUMIFS('AEO Table 3 2023'!G$7: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J61">
        <f>IFERROR(SUMIFS('AEO Table 3 2023'!H$7: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K61">
        <f>IFERROR(SUMIFS('AEO Table 3 2023'!I$7: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L61">
        <f>IFERROR(SUMIFS('AEO Table 3 2023'!J$7:J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M61">
        <f>IFERROR(SUMIFS('AEO Table 3 2023'!K$7:K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N61">
        <f>IFERROR(SUMIFS('AEO Table 3 2023'!L$7:L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O61">
        <f>IFERROR(SUMIFS('AEO Table 3 2023'!M$7:M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P61">
        <f>IFERROR(SUMIFS('AEO Table 3 2023'!N$7:N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Q61">
        <f>IFERROR(SUMIFS('AEO Table 3 2023'!O$7:O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R61">
        <f>IFERROR(SUMIFS('AEO Table 3 2023'!P$7:P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S61">
        <f>IFERROR(SUMIFS('AEO Table 3 2023'!Q$7:Q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T61">
        <f>IFERROR(SUMIFS('AEO Table 3 2023'!R$7:R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U61">
        <f>IFERROR(SUMIFS('AEO Table 3 2023'!S$7:S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V61">
        <f>IFERROR(SUMIFS('AEO Table 3 2023'!T$7:T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W61">
        <f>IFERROR(SUMIFS('AEO Table 3 2023'!U$7:U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X61">
        <f>IFERROR(SUMIFS('AEO Table 3 2023'!V$7:V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Y61">
        <f>IFERROR(SUMIFS('AEO Table 3 2023'!W$7:W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Z61">
        <f>IFERROR(SUMIFS('AEO Table 3 2023'!X$7:X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A61">
        <f>IFERROR(SUMIFS('AEO Table 3 2023'!Y$7:Y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B61">
        <f>IFERROR(SUMIFS('AEO Table 3 2023'!Z$7:Z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C61">
        <f>IFERROR(SUMIFS('AEO Table 3 2023'!AA$7:AA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D61">
        <f>IFERROR(SUMIFS('AEO Table 3 2023'!AB$7:AB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E61">
        <f>IFERROR(SUMIFS('AEO Table 3 2023'!AC$7:AC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F61">
        <f>IFERROR(SUMIFS('AEO Table 3 2023'!AD$7:AD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G61">
        <f>IFERROR(SUMIFS('AEO Table 3 2023'!AE$7:AE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H61">
        <f>IFERROR(SUMIFS('AEO Table 3 2023'!AF$7:AF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I61">
        <f>IFERROR(SUMIFS('AEO Table 3 2023'!AG$7:AG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J61">
        <f>IFERROR(SUMIFS('AEO Table 3 2023'!AH$7:AH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  <c r="AK61">
        <f>IFERROR(SUMIFS('AEO Table 3 2023'!AI$7:AI$1248,'AEO Table 3 2023'!$AL$7:$AL$1248,"NOM",'AEO Table 3 2023'!$AM$7:$AM$1248,'Future Scaling Factors - old'!$G61,'AEO Table 3 2023'!$AO$7:$AO$1248,'Future Scaling Factors - old'!$F61,'AEO Table 3 2023'!$AQ$7:$AQ$1248,'Future Scaling Factors - old'!$B61)/$H61,1)</f>
        <v>1</v>
      </c>
    </row>
    <row r="62" spans="1:37">
      <c r="A62" t="str">
        <f>About!$B$2</f>
        <v>MN</v>
      </c>
      <c r="B62" t="str">
        <f>INDEX('EIA Crosswalk'!$J$2:$J$52,MATCH(A62,'EIA Crosswalk'!$G$2:$G$52,0),1)</f>
        <v>WNC</v>
      </c>
      <c r="C62" t="s">
        <v>2561</v>
      </c>
      <c r="D62" t="s">
        <v>2438</v>
      </c>
      <c r="E62" t="s">
        <v>285</v>
      </c>
      <c r="F62">
        <f>INDEX('EIA Crosswalk'!$B$2:$B$22,MATCH('Future Scaling Factors - old'!$D62,'EIA Crosswalk'!$A$2:$A$22,0),1)</f>
        <v>0</v>
      </c>
      <c r="G62" t="str">
        <f>INDEX('EIA Crosswalk'!$E$2:$E$22,MATCH('Future Scaling Factors - old'!$E62,'EIA Crosswalk'!$D$2:$D$22,0),1)</f>
        <v>IDAL</v>
      </c>
      <c r="H62" s="116">
        <v>0</v>
      </c>
      <c r="I62">
        <f>IFERROR(SUMIFS('AEO Table 3 2023'!G$7: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J62">
        <f>IFERROR(SUMIFS('AEO Table 3 2023'!H$7: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K62">
        <f>IFERROR(SUMIFS('AEO Table 3 2023'!I$7: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L62">
        <f>IFERROR(SUMIFS('AEO Table 3 2023'!J$7:J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M62">
        <f>IFERROR(SUMIFS('AEO Table 3 2023'!K$7:K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N62">
        <f>IFERROR(SUMIFS('AEO Table 3 2023'!L$7:L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O62">
        <f>IFERROR(SUMIFS('AEO Table 3 2023'!M$7:M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P62">
        <f>IFERROR(SUMIFS('AEO Table 3 2023'!N$7:N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Q62">
        <f>IFERROR(SUMIFS('AEO Table 3 2023'!O$7:O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R62">
        <f>IFERROR(SUMIFS('AEO Table 3 2023'!P$7:P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S62">
        <f>IFERROR(SUMIFS('AEO Table 3 2023'!Q$7:Q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T62">
        <f>IFERROR(SUMIFS('AEO Table 3 2023'!R$7:R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U62">
        <f>IFERROR(SUMIFS('AEO Table 3 2023'!S$7:S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V62">
        <f>IFERROR(SUMIFS('AEO Table 3 2023'!T$7:T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W62">
        <f>IFERROR(SUMIFS('AEO Table 3 2023'!U$7:U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X62">
        <f>IFERROR(SUMIFS('AEO Table 3 2023'!V$7:V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Y62">
        <f>IFERROR(SUMIFS('AEO Table 3 2023'!W$7:W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Z62">
        <f>IFERROR(SUMIFS('AEO Table 3 2023'!X$7:X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A62">
        <f>IFERROR(SUMIFS('AEO Table 3 2023'!Y$7:Y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B62">
        <f>IFERROR(SUMIFS('AEO Table 3 2023'!Z$7:Z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C62">
        <f>IFERROR(SUMIFS('AEO Table 3 2023'!AA$7:AA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D62">
        <f>IFERROR(SUMIFS('AEO Table 3 2023'!AB$7:AB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E62">
        <f>IFERROR(SUMIFS('AEO Table 3 2023'!AC$7:AC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F62">
        <f>IFERROR(SUMIFS('AEO Table 3 2023'!AD$7:AD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G62">
        <f>IFERROR(SUMIFS('AEO Table 3 2023'!AE$7:AE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H62">
        <f>IFERROR(SUMIFS('AEO Table 3 2023'!AF$7:AF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I62">
        <f>IFERROR(SUMIFS('AEO Table 3 2023'!AG$7:AG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J62">
        <f>IFERROR(SUMIFS('AEO Table 3 2023'!AH$7:AH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  <c r="AK62">
        <f>IFERROR(SUMIFS('AEO Table 3 2023'!AI$7:AI$1248,'AEO Table 3 2023'!$AL$7:$AL$1248,"NOM",'AEO Table 3 2023'!$AM$7:$AM$1248,'Future Scaling Factors - old'!$G62,'AEO Table 3 2023'!$AO$7:$AO$1248,'Future Scaling Factors - old'!$F62,'AEO Table 3 2023'!$AQ$7:$AQ$1248,'Future Scaling Factors - old'!$B62)/$H62,1)</f>
        <v>1</v>
      </c>
    </row>
    <row r="63" spans="1:37">
      <c r="A63" t="str">
        <f>About!$B$2</f>
        <v>MN</v>
      </c>
      <c r="B63" t="str">
        <f>INDEX('EIA Crosswalk'!$J$2:$J$52,MATCH(A63,'EIA Crosswalk'!$G$2:$G$52,0),1)</f>
        <v>WNC</v>
      </c>
      <c r="C63" t="s">
        <v>2561</v>
      </c>
      <c r="D63" t="s">
        <v>2438</v>
      </c>
      <c r="E63" t="s">
        <v>2563</v>
      </c>
      <c r="F63">
        <f>INDEX('EIA Crosswalk'!$B$2:$B$22,MATCH('Future Scaling Factors - old'!$D63,'EIA Crosswalk'!$A$2:$A$22,0),1)</f>
        <v>0</v>
      </c>
      <c r="G63" t="str">
        <f>INDEX('EIA Crosswalk'!$E$2:$E$22,MATCH('Future Scaling Factors - old'!$E63,'EIA Crosswalk'!$D$2:$D$22,0),1)</f>
        <v>TEN</v>
      </c>
      <c r="H63" s="116">
        <v>0</v>
      </c>
      <c r="I63">
        <f>IFERROR(SUMIFS('AEO Table 3 2023'!G$7: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J63">
        <f>IFERROR(SUMIFS('AEO Table 3 2023'!H$7: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K63">
        <f>IFERROR(SUMIFS('AEO Table 3 2023'!I$7: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L63">
        <f>IFERROR(SUMIFS('AEO Table 3 2023'!J$7:J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M63">
        <f>IFERROR(SUMIFS('AEO Table 3 2023'!K$7:K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N63">
        <f>IFERROR(SUMIFS('AEO Table 3 2023'!L$7:L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O63">
        <f>IFERROR(SUMIFS('AEO Table 3 2023'!M$7:M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P63">
        <f>IFERROR(SUMIFS('AEO Table 3 2023'!N$7:N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Q63">
        <f>IFERROR(SUMIFS('AEO Table 3 2023'!O$7:O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R63">
        <f>IFERROR(SUMIFS('AEO Table 3 2023'!P$7:P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S63">
        <f>IFERROR(SUMIFS('AEO Table 3 2023'!Q$7:Q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T63">
        <f>IFERROR(SUMIFS('AEO Table 3 2023'!R$7:R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U63">
        <f>IFERROR(SUMIFS('AEO Table 3 2023'!S$7:S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V63">
        <f>IFERROR(SUMIFS('AEO Table 3 2023'!T$7:T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W63">
        <f>IFERROR(SUMIFS('AEO Table 3 2023'!U$7:U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X63">
        <f>IFERROR(SUMIFS('AEO Table 3 2023'!V$7:V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Y63">
        <f>IFERROR(SUMIFS('AEO Table 3 2023'!W$7:W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Z63">
        <f>IFERROR(SUMIFS('AEO Table 3 2023'!X$7:X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A63">
        <f>IFERROR(SUMIFS('AEO Table 3 2023'!Y$7:Y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B63">
        <f>IFERROR(SUMIFS('AEO Table 3 2023'!Z$7:Z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C63">
        <f>IFERROR(SUMIFS('AEO Table 3 2023'!AA$7:AA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D63">
        <f>IFERROR(SUMIFS('AEO Table 3 2023'!AB$7:AB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E63">
        <f>IFERROR(SUMIFS('AEO Table 3 2023'!AC$7:AC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F63">
        <f>IFERROR(SUMIFS('AEO Table 3 2023'!AD$7:AD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G63">
        <f>IFERROR(SUMIFS('AEO Table 3 2023'!AE$7:AE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H63">
        <f>IFERROR(SUMIFS('AEO Table 3 2023'!AF$7:AF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I63">
        <f>IFERROR(SUMIFS('AEO Table 3 2023'!AG$7:AG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J63">
        <f>IFERROR(SUMIFS('AEO Table 3 2023'!AH$7:AH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  <c r="AK63">
        <f>IFERROR(SUMIFS('AEO Table 3 2023'!AI$7:AI$1248,'AEO Table 3 2023'!$AL$7:$AL$1248,"NOM",'AEO Table 3 2023'!$AM$7:$AM$1248,'Future Scaling Factors - old'!$G63,'AEO Table 3 2023'!$AO$7:$AO$1248,'Future Scaling Factors - old'!$F63,'AEO Table 3 2023'!$AQ$7:$AQ$1248,'Future Scaling Factors - old'!$B63)/$H63,1)</f>
        <v>1</v>
      </c>
    </row>
    <row r="64" spans="1:37">
      <c r="A64" t="str">
        <f>About!$B$2</f>
        <v>MN</v>
      </c>
      <c r="B64" t="str">
        <f>INDEX('EIA Crosswalk'!$J$2:$J$52,MATCH(A64,'EIA Crosswalk'!$G$2:$G$52,0),1)</f>
        <v>WNC</v>
      </c>
      <c r="C64" t="s">
        <v>2561</v>
      </c>
      <c r="D64" t="s">
        <v>2438</v>
      </c>
      <c r="E64" t="s">
        <v>2564</v>
      </c>
      <c r="F64">
        <f>INDEX('EIA Crosswalk'!$B$2:$B$22,MATCH('Future Scaling Factors - old'!$D64,'EIA Crosswalk'!$A$2:$A$22,0),1)</f>
        <v>0</v>
      </c>
      <c r="G64" t="str">
        <f>INDEX('EIA Crosswalk'!$E$2:$E$22,MATCH('Future Scaling Factors - old'!$E64,'EIA Crosswalk'!$D$2:$D$22,0),1)</f>
        <v>TEN</v>
      </c>
      <c r="H64" s="116">
        <v>0</v>
      </c>
      <c r="I64">
        <f>IFERROR(SUMIFS('AEO Table 3 2023'!G$7: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J64">
        <f>IFERROR(SUMIFS('AEO Table 3 2023'!H$7: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K64">
        <f>IFERROR(SUMIFS('AEO Table 3 2023'!I$7: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L64">
        <f>IFERROR(SUMIFS('AEO Table 3 2023'!J$7:J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M64">
        <f>IFERROR(SUMIFS('AEO Table 3 2023'!K$7:K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N64">
        <f>IFERROR(SUMIFS('AEO Table 3 2023'!L$7:L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O64">
        <f>IFERROR(SUMIFS('AEO Table 3 2023'!M$7:M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P64">
        <f>IFERROR(SUMIFS('AEO Table 3 2023'!N$7:N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Q64">
        <f>IFERROR(SUMIFS('AEO Table 3 2023'!O$7:O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R64">
        <f>IFERROR(SUMIFS('AEO Table 3 2023'!P$7:P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S64">
        <f>IFERROR(SUMIFS('AEO Table 3 2023'!Q$7:Q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T64">
        <f>IFERROR(SUMIFS('AEO Table 3 2023'!R$7:R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U64">
        <f>IFERROR(SUMIFS('AEO Table 3 2023'!S$7:S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V64">
        <f>IFERROR(SUMIFS('AEO Table 3 2023'!T$7:T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W64">
        <f>IFERROR(SUMIFS('AEO Table 3 2023'!U$7:U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X64">
        <f>IFERROR(SUMIFS('AEO Table 3 2023'!V$7:V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Y64">
        <f>IFERROR(SUMIFS('AEO Table 3 2023'!W$7:W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Z64">
        <f>IFERROR(SUMIFS('AEO Table 3 2023'!X$7:X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A64">
        <f>IFERROR(SUMIFS('AEO Table 3 2023'!Y$7:Y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B64">
        <f>IFERROR(SUMIFS('AEO Table 3 2023'!Z$7:Z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C64">
        <f>IFERROR(SUMIFS('AEO Table 3 2023'!AA$7:AA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D64">
        <f>IFERROR(SUMIFS('AEO Table 3 2023'!AB$7:AB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E64">
        <f>IFERROR(SUMIFS('AEO Table 3 2023'!AC$7:AC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F64">
        <f>IFERROR(SUMIFS('AEO Table 3 2023'!AD$7:AD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G64">
        <f>IFERROR(SUMIFS('AEO Table 3 2023'!AE$7:AE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H64">
        <f>IFERROR(SUMIFS('AEO Table 3 2023'!AF$7:AF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I64">
        <f>IFERROR(SUMIFS('AEO Table 3 2023'!AG$7:AG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J64">
        <f>IFERROR(SUMIFS('AEO Table 3 2023'!AH$7:AH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  <c r="AK64">
        <f>IFERROR(SUMIFS('AEO Table 3 2023'!AI$7:AI$1248,'AEO Table 3 2023'!$AL$7:$AL$1248,"NOM",'AEO Table 3 2023'!$AM$7:$AM$1248,'Future Scaling Factors - old'!$G64,'AEO Table 3 2023'!$AO$7:$AO$1248,'Future Scaling Factors - old'!$F64,'AEO Table 3 2023'!$AQ$7:$AQ$1248,'Future Scaling Factors - old'!$B64)/$H64,1)</f>
        <v>1</v>
      </c>
    </row>
    <row r="65" spans="1:37">
      <c r="A65" t="str">
        <f>About!$B$2</f>
        <v>MN</v>
      </c>
      <c r="B65" t="str">
        <f>INDEX('EIA Crosswalk'!$J$2:$J$52,MATCH(A65,'EIA Crosswalk'!$G$2:$G$52,0),1)</f>
        <v>WNC</v>
      </c>
      <c r="C65" t="s">
        <v>2561</v>
      </c>
      <c r="D65" t="s">
        <v>2438</v>
      </c>
      <c r="E65" t="s">
        <v>2565</v>
      </c>
      <c r="F65">
        <f>INDEX('EIA Crosswalk'!$B$2:$B$22,MATCH('Future Scaling Factors - old'!$D65,'EIA Crosswalk'!$A$2:$A$22,0),1)</f>
        <v>0</v>
      </c>
      <c r="G65" t="str">
        <f>INDEX('EIA Crosswalk'!$E$2:$E$22,MATCH('Future Scaling Factors - old'!$E65,'EIA Crosswalk'!$D$2:$D$22,0),1)</f>
        <v>TEN</v>
      </c>
      <c r="H65" s="116">
        <v>0</v>
      </c>
      <c r="I65">
        <f>IFERROR(SUMIFS('AEO Table 3 2023'!G$7: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J65">
        <f>IFERROR(SUMIFS('AEO Table 3 2023'!H$7: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K65">
        <f>IFERROR(SUMIFS('AEO Table 3 2023'!I$7: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L65">
        <f>IFERROR(SUMIFS('AEO Table 3 2023'!J$7:J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M65">
        <f>IFERROR(SUMIFS('AEO Table 3 2023'!K$7:K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N65">
        <f>IFERROR(SUMIFS('AEO Table 3 2023'!L$7:L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O65">
        <f>IFERROR(SUMIFS('AEO Table 3 2023'!M$7:M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P65">
        <f>IFERROR(SUMIFS('AEO Table 3 2023'!N$7:N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Q65">
        <f>IFERROR(SUMIFS('AEO Table 3 2023'!O$7:O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R65">
        <f>IFERROR(SUMIFS('AEO Table 3 2023'!P$7:P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S65">
        <f>IFERROR(SUMIFS('AEO Table 3 2023'!Q$7:Q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T65">
        <f>IFERROR(SUMIFS('AEO Table 3 2023'!R$7:R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U65">
        <f>IFERROR(SUMIFS('AEO Table 3 2023'!S$7:S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V65">
        <f>IFERROR(SUMIFS('AEO Table 3 2023'!T$7:T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W65">
        <f>IFERROR(SUMIFS('AEO Table 3 2023'!U$7:U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X65">
        <f>IFERROR(SUMIFS('AEO Table 3 2023'!V$7:V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Y65">
        <f>IFERROR(SUMIFS('AEO Table 3 2023'!W$7:W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Z65">
        <f>IFERROR(SUMIFS('AEO Table 3 2023'!X$7:X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A65">
        <f>IFERROR(SUMIFS('AEO Table 3 2023'!Y$7:Y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B65">
        <f>IFERROR(SUMIFS('AEO Table 3 2023'!Z$7:Z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C65">
        <f>IFERROR(SUMIFS('AEO Table 3 2023'!AA$7:AA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D65">
        <f>IFERROR(SUMIFS('AEO Table 3 2023'!AB$7:AB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E65">
        <f>IFERROR(SUMIFS('AEO Table 3 2023'!AC$7:AC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F65">
        <f>IFERROR(SUMIFS('AEO Table 3 2023'!AD$7:AD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G65">
        <f>IFERROR(SUMIFS('AEO Table 3 2023'!AE$7:AE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H65">
        <f>IFERROR(SUMIFS('AEO Table 3 2023'!AF$7:AF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I65">
        <f>IFERROR(SUMIFS('AEO Table 3 2023'!AG$7:AG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J65">
        <f>IFERROR(SUMIFS('AEO Table 3 2023'!AH$7:AH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  <c r="AK65">
        <f>IFERROR(SUMIFS('AEO Table 3 2023'!AI$7:AI$1248,'AEO Table 3 2023'!$AL$7:$AL$1248,"NOM",'AEO Table 3 2023'!$AM$7:$AM$1248,'Future Scaling Factors - old'!$G65,'AEO Table 3 2023'!$AO$7:$AO$1248,'Future Scaling Factors - old'!$F65,'AEO Table 3 2023'!$AQ$7:$AQ$1248,'Future Scaling Factors - old'!$B65)/$H65,1)</f>
        <v>1</v>
      </c>
    </row>
    <row r="66" spans="1:37">
      <c r="A66" t="str">
        <f>About!$B$2</f>
        <v>MN</v>
      </c>
      <c r="B66" t="str">
        <f>INDEX('EIA Crosswalk'!$J$2:$J$52,MATCH(A66,'EIA Crosswalk'!$G$2:$G$52,0),1)</f>
        <v>WNC</v>
      </c>
      <c r="C66" t="s">
        <v>2561</v>
      </c>
      <c r="D66" t="s">
        <v>2451</v>
      </c>
      <c r="E66" t="s">
        <v>292</v>
      </c>
      <c r="F66" t="str">
        <f>INDEX('EIA Crosswalk'!$B$2:$B$22,MATCH('Future Scaling Factors - old'!$D66,'EIA Crosswalk'!$A$2:$A$22,0),1)</f>
        <v>MGS</v>
      </c>
      <c r="G66" t="str">
        <f>INDEX('EIA Crosswalk'!$E$2:$E$22,MATCH('Future Scaling Factors - old'!$E66,'EIA Crosswalk'!$D$2:$D$22,0),1)</f>
        <v>TRN</v>
      </c>
      <c r="H66" s="116">
        <v>35.534545999999999</v>
      </c>
      <c r="I66">
        <f>IFERROR(SUMIFS('AEO Table 3 2023'!G$7: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924237726295988</v>
      </c>
      <c r="J66">
        <f>IFERROR(SUMIFS('AEO Table 3 2023'!H$7: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52877225447034</v>
      </c>
      <c r="K66">
        <f>IFERROR(SUMIFS('AEO Table 3 2023'!I$7: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037891521113</v>
      </c>
      <c r="L66">
        <f>IFERROR(SUMIFS('AEO Table 3 2023'!J$7:J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3437693561639994</v>
      </c>
      <c r="M66">
        <f>IFERROR(SUMIFS('AEO Table 3 2023'!K$7:K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4385990466854424</v>
      </c>
      <c r="N66">
        <f>IFERROR(SUMIFS('AEO Table 3 2023'!L$7:L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5585631514751872</v>
      </c>
      <c r="O66">
        <f>IFERROR(SUMIFS('AEO Table 3 2023'!M$7:M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7302495999245358</v>
      </c>
      <c r="P66">
        <f>IFERROR(SUMIFS('AEO Table 3 2023'!N$7:N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79192313305480255</v>
      </c>
      <c r="Q66">
        <f>IFERROR(SUMIFS('AEO Table 3 2023'!O$7:O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1319778223703776</v>
      </c>
      <c r="R66">
        <f>IFERROR(SUMIFS('AEO Table 3 2023'!P$7:P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305493195269753</v>
      </c>
      <c r="S66">
        <f>IFERROR(SUMIFS('AEO Table 3 2023'!Q$7:Q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5479274168860919</v>
      </c>
      <c r="T66">
        <f>IFERROR(SUMIFS('AEO Table 3 2023'!R$7:R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87813090393781879</v>
      </c>
      <c r="U66">
        <f>IFERROR(SUMIFS('AEO Table 3 2023'!S$7:S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0360301775066998</v>
      </c>
      <c r="V66">
        <f>IFERROR(SUMIFS('AEO Table 3 2023'!T$7:T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272181780512968</v>
      </c>
      <c r="W66">
        <f>IFERROR(SUMIFS('AEO Table 3 2023'!U$7:U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5987200736995482</v>
      </c>
      <c r="X66">
        <f>IFERROR(SUMIFS('AEO Table 3 2023'!V$7:V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0.98339846525687991</v>
      </c>
      <c r="Y66">
        <f>IFERROR(SUMIFS('AEO Table 3 2023'!W$7:W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092682202834393</v>
      </c>
      <c r="Z66">
        <f>IFERROR(SUMIFS('AEO Table 3 2023'!X$7:X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362918946537265</v>
      </c>
      <c r="AA66">
        <f>IFERROR(SUMIFS('AEO Table 3 2023'!Y$7:Y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615000118476257</v>
      </c>
      <c r="AB66">
        <f>IFERROR(SUMIFS('AEO Table 3 2023'!Z$7:Z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0856744588772853</v>
      </c>
      <c r="AC66">
        <f>IFERROR(SUMIFS('AEO Table 3 2023'!AA$7:AA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13829820704618</v>
      </c>
      <c r="AD66">
        <f>IFERROR(SUMIFS('AEO Table 3 2023'!AB$7:AB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344845379479451</v>
      </c>
      <c r="AE66">
        <f>IFERROR(SUMIFS('AEO Table 3 2023'!AC$7:AC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691838415495726</v>
      </c>
      <c r="AF66">
        <f>IFERROR(SUMIFS('AEO Table 3 2023'!AD$7:AD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1967162602837251</v>
      </c>
      <c r="AG66">
        <f>IFERROR(SUMIFS('AEO Table 3 2023'!AE$7:AE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437135963408679</v>
      </c>
      <c r="AH66">
        <f>IFERROR(SUMIFS('AEO Table 3 2023'!AF$7:AF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2731016740723238</v>
      </c>
      <c r="AI66">
        <f>IFERROR(SUMIFS('AEO Table 3 2023'!AG$7:AG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160185583910373</v>
      </c>
      <c r="AJ66">
        <f>IFERROR(SUMIFS('AEO Table 3 2023'!AH$7:AH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515269901014073</v>
      </c>
      <c r="AK66">
        <f>IFERROR(SUMIFS('AEO Table 3 2023'!AI$7:AI$1248,'AEO Table 3 2023'!$AL$7:$AL$1248,"NOM",'AEO Table 3 2023'!$AM$7:$AM$1248,'Future Scaling Factors - old'!$G66,'AEO Table 3 2023'!$AO$7:$AO$1248,'Future Scaling Factors - old'!$F66,'AEO Table 3 2023'!$AQ$7:$AQ$1248,'Future Scaling Factors - old'!$B66)/$H66,1)</f>
        <v>1.3978113861367469</v>
      </c>
    </row>
    <row r="67" spans="1:37">
      <c r="A67" t="str">
        <f>About!$B$2</f>
        <v>MN</v>
      </c>
      <c r="B67" t="str">
        <f>INDEX('EIA Crosswalk'!$J$2:$J$52,MATCH(A67,'EIA Crosswalk'!$G$2:$G$52,0),1)</f>
        <v>WNC</v>
      </c>
      <c r="C67" t="s">
        <v>2561</v>
      </c>
      <c r="D67" t="s">
        <v>2451</v>
      </c>
      <c r="E67" t="s">
        <v>282</v>
      </c>
      <c r="F67" t="str">
        <f>INDEX('EIA Crosswalk'!$B$2:$B$22,MATCH('Future Scaling Factors - old'!$D67,'EIA Crosswalk'!$A$2:$A$22,0),1)</f>
        <v>MGS</v>
      </c>
      <c r="G67" t="str">
        <f>INDEX('EIA Crosswalk'!$E$2:$E$22,MATCH('Future Scaling Factors - old'!$E67,'EIA Crosswalk'!$D$2:$D$22,0),1)</f>
        <v>ELEP</v>
      </c>
      <c r="H67" s="116">
        <v>0</v>
      </c>
      <c r="I67">
        <f>IFERROR(SUMIFS('AEO Table 3 2023'!G$7: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J67">
        <f>IFERROR(SUMIFS('AEO Table 3 2023'!H$7: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K67">
        <f>IFERROR(SUMIFS('AEO Table 3 2023'!I$7: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L67">
        <f>IFERROR(SUMIFS('AEO Table 3 2023'!J$7:J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M67">
        <f>IFERROR(SUMIFS('AEO Table 3 2023'!K$7:K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N67">
        <f>IFERROR(SUMIFS('AEO Table 3 2023'!L$7:L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O67">
        <f>IFERROR(SUMIFS('AEO Table 3 2023'!M$7:M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P67">
        <f>IFERROR(SUMIFS('AEO Table 3 2023'!N$7:N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Q67">
        <f>IFERROR(SUMIFS('AEO Table 3 2023'!O$7:O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R67">
        <f>IFERROR(SUMIFS('AEO Table 3 2023'!P$7:P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S67">
        <f>IFERROR(SUMIFS('AEO Table 3 2023'!Q$7:Q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T67">
        <f>IFERROR(SUMIFS('AEO Table 3 2023'!R$7:R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U67">
        <f>IFERROR(SUMIFS('AEO Table 3 2023'!S$7:S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V67">
        <f>IFERROR(SUMIFS('AEO Table 3 2023'!T$7:T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W67">
        <f>IFERROR(SUMIFS('AEO Table 3 2023'!U$7:U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X67">
        <f>IFERROR(SUMIFS('AEO Table 3 2023'!V$7:V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Y67">
        <f>IFERROR(SUMIFS('AEO Table 3 2023'!W$7:W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Z67">
        <f>IFERROR(SUMIFS('AEO Table 3 2023'!X$7:X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A67">
        <f>IFERROR(SUMIFS('AEO Table 3 2023'!Y$7:Y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B67">
        <f>IFERROR(SUMIFS('AEO Table 3 2023'!Z$7:Z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C67">
        <f>IFERROR(SUMIFS('AEO Table 3 2023'!AA$7:AA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D67">
        <f>IFERROR(SUMIFS('AEO Table 3 2023'!AB$7:AB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E67">
        <f>IFERROR(SUMIFS('AEO Table 3 2023'!AC$7:AC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F67">
        <f>IFERROR(SUMIFS('AEO Table 3 2023'!AD$7:AD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G67">
        <f>IFERROR(SUMIFS('AEO Table 3 2023'!AE$7:AE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H67">
        <f>IFERROR(SUMIFS('AEO Table 3 2023'!AF$7:AF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I67">
        <f>IFERROR(SUMIFS('AEO Table 3 2023'!AG$7:AG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J67">
        <f>IFERROR(SUMIFS('AEO Table 3 2023'!AH$7:AH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  <c r="AK67">
        <f>IFERROR(SUMIFS('AEO Table 3 2023'!AI$7:AI$1248,'AEO Table 3 2023'!$AL$7:$AL$1248,"NOM",'AEO Table 3 2023'!$AM$7:$AM$1248,'Future Scaling Factors - old'!$G67,'AEO Table 3 2023'!$AO$7:$AO$1248,'Future Scaling Factors - old'!$F67,'AEO Table 3 2023'!$AQ$7:$AQ$1248,'Future Scaling Factors - old'!$B67)/$H67,1)</f>
        <v>1</v>
      </c>
    </row>
    <row r="68" spans="1:37">
      <c r="A68" t="str">
        <f>About!$B$2</f>
        <v>MN</v>
      </c>
      <c r="B68" t="str">
        <f>INDEX('EIA Crosswalk'!$J$2:$J$52,MATCH(A68,'EIA Crosswalk'!$G$2:$G$52,0),1)</f>
        <v>WNC</v>
      </c>
      <c r="C68" t="s">
        <v>2561</v>
      </c>
      <c r="D68" t="s">
        <v>2451</v>
      </c>
      <c r="E68" t="s">
        <v>972</v>
      </c>
      <c r="F68" t="str">
        <f>INDEX('EIA Crosswalk'!$B$2:$B$22,MATCH('Future Scaling Factors - old'!$D68,'EIA Crosswalk'!$A$2:$A$22,0),1)</f>
        <v>MGS</v>
      </c>
      <c r="G68" t="str">
        <f>INDEX('EIA Crosswalk'!$E$2:$E$22,MATCH('Future Scaling Factors - old'!$E68,'EIA Crosswalk'!$D$2:$D$22,0),1)</f>
        <v>RESD</v>
      </c>
      <c r="H68" s="116">
        <v>0</v>
      </c>
      <c r="I68">
        <f>IFERROR(SUMIFS('AEO Table 3 2023'!G$7: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J68">
        <f>IFERROR(SUMIFS('AEO Table 3 2023'!H$7: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K68">
        <f>IFERROR(SUMIFS('AEO Table 3 2023'!I$7: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L68">
        <f>IFERROR(SUMIFS('AEO Table 3 2023'!J$7:J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M68">
        <f>IFERROR(SUMIFS('AEO Table 3 2023'!K$7:K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N68">
        <f>IFERROR(SUMIFS('AEO Table 3 2023'!L$7:L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O68">
        <f>IFERROR(SUMIFS('AEO Table 3 2023'!M$7:M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P68">
        <f>IFERROR(SUMIFS('AEO Table 3 2023'!N$7:N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Q68">
        <f>IFERROR(SUMIFS('AEO Table 3 2023'!O$7:O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R68">
        <f>IFERROR(SUMIFS('AEO Table 3 2023'!P$7:P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S68">
        <f>IFERROR(SUMIFS('AEO Table 3 2023'!Q$7:Q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T68">
        <f>IFERROR(SUMIFS('AEO Table 3 2023'!R$7:R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U68">
        <f>IFERROR(SUMIFS('AEO Table 3 2023'!S$7:S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V68">
        <f>IFERROR(SUMIFS('AEO Table 3 2023'!T$7:T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W68">
        <f>IFERROR(SUMIFS('AEO Table 3 2023'!U$7:U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X68">
        <f>IFERROR(SUMIFS('AEO Table 3 2023'!V$7:V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Y68">
        <f>IFERROR(SUMIFS('AEO Table 3 2023'!W$7:W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Z68">
        <f>IFERROR(SUMIFS('AEO Table 3 2023'!X$7:X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A68">
        <f>IFERROR(SUMIFS('AEO Table 3 2023'!Y$7:Y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B68">
        <f>IFERROR(SUMIFS('AEO Table 3 2023'!Z$7:Z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C68">
        <f>IFERROR(SUMIFS('AEO Table 3 2023'!AA$7:AA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D68">
        <f>IFERROR(SUMIFS('AEO Table 3 2023'!AB$7:AB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E68">
        <f>IFERROR(SUMIFS('AEO Table 3 2023'!AC$7:AC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F68">
        <f>IFERROR(SUMIFS('AEO Table 3 2023'!AD$7:AD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G68">
        <f>IFERROR(SUMIFS('AEO Table 3 2023'!AE$7:AE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H68">
        <f>IFERROR(SUMIFS('AEO Table 3 2023'!AF$7:AF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I68">
        <f>IFERROR(SUMIFS('AEO Table 3 2023'!AG$7:AG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J68">
        <f>IFERROR(SUMIFS('AEO Table 3 2023'!AH$7:AH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  <c r="AK68">
        <f>IFERROR(SUMIFS('AEO Table 3 2023'!AI$7:AI$1248,'AEO Table 3 2023'!$AL$7:$AL$1248,"NOM",'AEO Table 3 2023'!$AM$7:$AM$1248,'Future Scaling Factors - old'!$G68,'AEO Table 3 2023'!$AO$7:$AO$1248,'Future Scaling Factors - old'!$F68,'AEO Table 3 2023'!$AQ$7:$AQ$1248,'Future Scaling Factors - old'!$B68)/$H68,1)</f>
        <v>1</v>
      </c>
    </row>
    <row r="69" spans="1:37">
      <c r="A69" t="str">
        <f>About!$B$2</f>
        <v>MN</v>
      </c>
      <c r="B69" t="str">
        <f>INDEX('EIA Crosswalk'!$J$2:$J$52,MATCH(A69,'EIA Crosswalk'!$G$2:$G$52,0),1)</f>
        <v>WNC</v>
      </c>
      <c r="C69" t="s">
        <v>2561</v>
      </c>
      <c r="D69" t="s">
        <v>2451</v>
      </c>
      <c r="E69" t="s">
        <v>957</v>
      </c>
      <c r="F69" t="str">
        <f>INDEX('EIA Crosswalk'!$B$2:$B$22,MATCH('Future Scaling Factors - old'!$D69,'EIA Crosswalk'!$A$2:$A$22,0),1)</f>
        <v>MGS</v>
      </c>
      <c r="G69" t="str">
        <f>INDEX('EIA Crosswalk'!$E$2:$E$22,MATCH('Future Scaling Factors - old'!$E69,'EIA Crosswalk'!$D$2:$D$22,0),1)</f>
        <v>COMM</v>
      </c>
      <c r="H69" s="116">
        <v>0</v>
      </c>
      <c r="I69">
        <f>IFERROR(SUMIFS('AEO Table 3 2023'!G$7: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J69">
        <f>IFERROR(SUMIFS('AEO Table 3 2023'!H$7: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K69">
        <f>IFERROR(SUMIFS('AEO Table 3 2023'!I$7: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L69">
        <f>IFERROR(SUMIFS('AEO Table 3 2023'!J$7:J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M69">
        <f>IFERROR(SUMIFS('AEO Table 3 2023'!K$7:K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N69">
        <f>IFERROR(SUMIFS('AEO Table 3 2023'!L$7:L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O69">
        <f>IFERROR(SUMIFS('AEO Table 3 2023'!M$7:M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P69">
        <f>IFERROR(SUMIFS('AEO Table 3 2023'!N$7:N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Q69">
        <f>IFERROR(SUMIFS('AEO Table 3 2023'!O$7:O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R69">
        <f>IFERROR(SUMIFS('AEO Table 3 2023'!P$7:P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S69">
        <f>IFERROR(SUMIFS('AEO Table 3 2023'!Q$7:Q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T69">
        <f>IFERROR(SUMIFS('AEO Table 3 2023'!R$7:R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U69">
        <f>IFERROR(SUMIFS('AEO Table 3 2023'!S$7:S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V69">
        <f>IFERROR(SUMIFS('AEO Table 3 2023'!T$7:T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W69">
        <f>IFERROR(SUMIFS('AEO Table 3 2023'!U$7:U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X69">
        <f>IFERROR(SUMIFS('AEO Table 3 2023'!V$7:V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Y69">
        <f>IFERROR(SUMIFS('AEO Table 3 2023'!W$7:W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Z69">
        <f>IFERROR(SUMIFS('AEO Table 3 2023'!X$7:X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A69">
        <f>IFERROR(SUMIFS('AEO Table 3 2023'!Y$7:Y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B69">
        <f>IFERROR(SUMIFS('AEO Table 3 2023'!Z$7:Z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C69">
        <f>IFERROR(SUMIFS('AEO Table 3 2023'!AA$7:AA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D69">
        <f>IFERROR(SUMIFS('AEO Table 3 2023'!AB$7:AB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E69">
        <f>IFERROR(SUMIFS('AEO Table 3 2023'!AC$7:AC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F69">
        <f>IFERROR(SUMIFS('AEO Table 3 2023'!AD$7:AD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G69">
        <f>IFERROR(SUMIFS('AEO Table 3 2023'!AE$7:AE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H69">
        <f>IFERROR(SUMIFS('AEO Table 3 2023'!AF$7:AF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I69">
        <f>IFERROR(SUMIFS('AEO Table 3 2023'!AG$7:AG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J69">
        <f>IFERROR(SUMIFS('AEO Table 3 2023'!AH$7:AH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  <c r="AK69">
        <f>IFERROR(SUMIFS('AEO Table 3 2023'!AI$7:AI$1248,'AEO Table 3 2023'!$AL$7:$AL$1248,"NOM",'AEO Table 3 2023'!$AM$7:$AM$1248,'Future Scaling Factors - old'!$G69,'AEO Table 3 2023'!$AO$7:$AO$1248,'Future Scaling Factors - old'!$F69,'AEO Table 3 2023'!$AQ$7:$AQ$1248,'Future Scaling Factors - old'!$B69)/$H69,1)</f>
        <v>1</v>
      </c>
    </row>
    <row r="70" spans="1:37">
      <c r="A70" t="str">
        <f>About!$B$2</f>
        <v>MN</v>
      </c>
      <c r="B70" t="str">
        <f>INDEX('EIA Crosswalk'!$J$2:$J$52,MATCH(A70,'EIA Crosswalk'!$G$2:$G$52,0),1)</f>
        <v>WNC</v>
      </c>
      <c r="C70" t="s">
        <v>2561</v>
      </c>
      <c r="D70" t="s">
        <v>2451</v>
      </c>
      <c r="E70" t="s">
        <v>285</v>
      </c>
      <c r="F70" t="str">
        <f>INDEX('EIA Crosswalk'!$B$2:$B$22,MATCH('Future Scaling Factors - old'!$D70,'EIA Crosswalk'!$A$2:$A$22,0),1)</f>
        <v>MGS</v>
      </c>
      <c r="G70" t="str">
        <f>INDEX('EIA Crosswalk'!$E$2:$E$22,MATCH('Future Scaling Factors - old'!$E70,'EIA Crosswalk'!$D$2:$D$22,0),1)</f>
        <v>IDAL</v>
      </c>
      <c r="H70" s="116">
        <v>0</v>
      </c>
      <c r="I70">
        <f>IFERROR(SUMIFS('AEO Table 3 2023'!G$7: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J70">
        <f>IFERROR(SUMIFS('AEO Table 3 2023'!H$7: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K70">
        <f>IFERROR(SUMIFS('AEO Table 3 2023'!I$7: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L70">
        <f>IFERROR(SUMIFS('AEO Table 3 2023'!J$7:J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M70">
        <f>IFERROR(SUMIFS('AEO Table 3 2023'!K$7:K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N70">
        <f>IFERROR(SUMIFS('AEO Table 3 2023'!L$7:L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O70">
        <f>IFERROR(SUMIFS('AEO Table 3 2023'!M$7:M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P70">
        <f>IFERROR(SUMIFS('AEO Table 3 2023'!N$7:N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Q70">
        <f>IFERROR(SUMIFS('AEO Table 3 2023'!O$7:O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R70">
        <f>IFERROR(SUMIFS('AEO Table 3 2023'!P$7:P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S70">
        <f>IFERROR(SUMIFS('AEO Table 3 2023'!Q$7:Q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T70">
        <f>IFERROR(SUMIFS('AEO Table 3 2023'!R$7:R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U70">
        <f>IFERROR(SUMIFS('AEO Table 3 2023'!S$7:S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V70">
        <f>IFERROR(SUMIFS('AEO Table 3 2023'!T$7:T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W70">
        <f>IFERROR(SUMIFS('AEO Table 3 2023'!U$7:U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X70">
        <f>IFERROR(SUMIFS('AEO Table 3 2023'!V$7:V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Y70">
        <f>IFERROR(SUMIFS('AEO Table 3 2023'!W$7:W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Z70">
        <f>IFERROR(SUMIFS('AEO Table 3 2023'!X$7:X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A70">
        <f>IFERROR(SUMIFS('AEO Table 3 2023'!Y$7:Y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B70">
        <f>IFERROR(SUMIFS('AEO Table 3 2023'!Z$7:Z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C70">
        <f>IFERROR(SUMIFS('AEO Table 3 2023'!AA$7:AA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D70">
        <f>IFERROR(SUMIFS('AEO Table 3 2023'!AB$7:AB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E70">
        <f>IFERROR(SUMIFS('AEO Table 3 2023'!AC$7:AC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F70">
        <f>IFERROR(SUMIFS('AEO Table 3 2023'!AD$7:AD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G70">
        <f>IFERROR(SUMIFS('AEO Table 3 2023'!AE$7:AE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H70">
        <f>IFERROR(SUMIFS('AEO Table 3 2023'!AF$7:AF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I70">
        <f>IFERROR(SUMIFS('AEO Table 3 2023'!AG$7:AG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J70">
        <f>IFERROR(SUMIFS('AEO Table 3 2023'!AH$7:AH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  <c r="AK70">
        <f>IFERROR(SUMIFS('AEO Table 3 2023'!AI$7:AI$1248,'AEO Table 3 2023'!$AL$7:$AL$1248,"NOM",'AEO Table 3 2023'!$AM$7:$AM$1248,'Future Scaling Factors - old'!$G70,'AEO Table 3 2023'!$AO$7:$AO$1248,'Future Scaling Factors - old'!$F70,'AEO Table 3 2023'!$AQ$7:$AQ$1248,'Future Scaling Factors - old'!$B70)/$H70,1)</f>
        <v>1</v>
      </c>
    </row>
    <row r="71" spans="1:37">
      <c r="A71" t="str">
        <f>About!$B$2</f>
        <v>MN</v>
      </c>
      <c r="B71" t="str">
        <f>INDEX('EIA Crosswalk'!$J$2:$J$52,MATCH(A71,'EIA Crosswalk'!$G$2:$G$52,0),1)</f>
        <v>WNC</v>
      </c>
      <c r="C71" t="s">
        <v>2561</v>
      </c>
      <c r="D71" t="s">
        <v>2439</v>
      </c>
      <c r="E71" t="s">
        <v>2563</v>
      </c>
      <c r="F71" t="e">
        <f>INDEX('EIA Crosswalk'!$B$2:$B$22,MATCH('Future Scaling Factors - old'!$D71,'EIA Crosswalk'!$A$2:$A$22,0),1)</f>
        <v>#N/A</v>
      </c>
      <c r="G71" t="str">
        <f>INDEX('EIA Crosswalk'!$E$2:$E$22,MATCH('Future Scaling Factors - old'!$E71,'EIA Crosswalk'!$D$2:$D$22,0),1)</f>
        <v>TEN</v>
      </c>
      <c r="H71" s="116">
        <v>0</v>
      </c>
      <c r="I71">
        <f>IFERROR(SUMIFS('AEO Table 3 2023'!G$7: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J71">
        <f>IFERROR(SUMIFS('AEO Table 3 2023'!H$7: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K71">
        <f>IFERROR(SUMIFS('AEO Table 3 2023'!I$7: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L71">
        <f>IFERROR(SUMIFS('AEO Table 3 2023'!J$7:J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M71">
        <f>IFERROR(SUMIFS('AEO Table 3 2023'!K$7:K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N71">
        <f>IFERROR(SUMIFS('AEO Table 3 2023'!L$7:L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O71">
        <f>IFERROR(SUMIFS('AEO Table 3 2023'!M$7:M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P71">
        <f>IFERROR(SUMIFS('AEO Table 3 2023'!N$7:N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Q71">
        <f>IFERROR(SUMIFS('AEO Table 3 2023'!O$7:O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R71">
        <f>IFERROR(SUMIFS('AEO Table 3 2023'!P$7:P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S71">
        <f>IFERROR(SUMIFS('AEO Table 3 2023'!Q$7:Q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T71">
        <f>IFERROR(SUMIFS('AEO Table 3 2023'!R$7:R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U71">
        <f>IFERROR(SUMIFS('AEO Table 3 2023'!S$7:S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V71">
        <f>IFERROR(SUMIFS('AEO Table 3 2023'!T$7:T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W71">
        <f>IFERROR(SUMIFS('AEO Table 3 2023'!U$7:U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X71">
        <f>IFERROR(SUMIFS('AEO Table 3 2023'!V$7:V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Y71">
        <f>IFERROR(SUMIFS('AEO Table 3 2023'!W$7:W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Z71">
        <f>IFERROR(SUMIFS('AEO Table 3 2023'!X$7:X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A71">
        <f>IFERROR(SUMIFS('AEO Table 3 2023'!Y$7:Y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B71">
        <f>IFERROR(SUMIFS('AEO Table 3 2023'!Z$7:Z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C71">
        <f>IFERROR(SUMIFS('AEO Table 3 2023'!AA$7:AA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D71">
        <f>IFERROR(SUMIFS('AEO Table 3 2023'!AB$7:AB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E71">
        <f>IFERROR(SUMIFS('AEO Table 3 2023'!AC$7:AC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F71">
        <f>IFERROR(SUMIFS('AEO Table 3 2023'!AD$7:AD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G71">
        <f>IFERROR(SUMIFS('AEO Table 3 2023'!AE$7:AE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H71">
        <f>IFERROR(SUMIFS('AEO Table 3 2023'!AF$7:AF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I71">
        <f>IFERROR(SUMIFS('AEO Table 3 2023'!AG$7:AG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J71">
        <f>IFERROR(SUMIFS('AEO Table 3 2023'!AH$7:AH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  <c r="AK71">
        <f>IFERROR(SUMIFS('AEO Table 3 2023'!AI$7:AI$1248,'AEO Table 3 2023'!$AL$7:$AL$1248,"NOM",'AEO Table 3 2023'!$AM$7:$AM$1248,'Future Scaling Factors - old'!$G71,'AEO Table 3 2023'!$AO$7:$AO$1248,'Future Scaling Factors - old'!$F71,'AEO Table 3 2023'!$AQ$7:$AQ$1248,'Future Scaling Factors - old'!$B71)/$H71,1)</f>
        <v>1</v>
      </c>
    </row>
    <row r="72" spans="1:37">
      <c r="A72" t="str">
        <f>About!$B$2</f>
        <v>MN</v>
      </c>
      <c r="B72" t="str">
        <f>INDEX('EIA Crosswalk'!$J$2:$J$52,MATCH(A72,'EIA Crosswalk'!$G$2:$G$52,0),1)</f>
        <v>WNC</v>
      </c>
      <c r="C72" t="s">
        <v>2561</v>
      </c>
      <c r="D72" t="s">
        <v>2439</v>
      </c>
      <c r="E72" t="s">
        <v>2564</v>
      </c>
      <c r="F72" t="e">
        <f>INDEX('EIA Crosswalk'!$B$2:$B$22,MATCH('Future Scaling Factors - old'!$D72,'EIA Crosswalk'!$A$2:$A$22,0),1)</f>
        <v>#N/A</v>
      </c>
      <c r="G72" t="str">
        <f>INDEX('EIA Crosswalk'!$E$2:$E$22,MATCH('Future Scaling Factors - old'!$E72,'EIA Crosswalk'!$D$2:$D$22,0),1)</f>
        <v>TEN</v>
      </c>
      <c r="H72" s="116">
        <v>0</v>
      </c>
      <c r="I72">
        <f>IFERROR(SUMIFS('AEO Table 3 2023'!G$7: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J72">
        <f>IFERROR(SUMIFS('AEO Table 3 2023'!H$7: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K72">
        <f>IFERROR(SUMIFS('AEO Table 3 2023'!I$7: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L72">
        <f>IFERROR(SUMIFS('AEO Table 3 2023'!J$7:J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M72">
        <f>IFERROR(SUMIFS('AEO Table 3 2023'!K$7:K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N72">
        <f>IFERROR(SUMIFS('AEO Table 3 2023'!L$7:L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O72">
        <f>IFERROR(SUMIFS('AEO Table 3 2023'!M$7:M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P72">
        <f>IFERROR(SUMIFS('AEO Table 3 2023'!N$7:N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Q72">
        <f>IFERROR(SUMIFS('AEO Table 3 2023'!O$7:O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R72">
        <f>IFERROR(SUMIFS('AEO Table 3 2023'!P$7:P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S72">
        <f>IFERROR(SUMIFS('AEO Table 3 2023'!Q$7:Q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T72">
        <f>IFERROR(SUMIFS('AEO Table 3 2023'!R$7:R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U72">
        <f>IFERROR(SUMIFS('AEO Table 3 2023'!S$7:S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V72">
        <f>IFERROR(SUMIFS('AEO Table 3 2023'!T$7:T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W72">
        <f>IFERROR(SUMIFS('AEO Table 3 2023'!U$7:U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X72">
        <f>IFERROR(SUMIFS('AEO Table 3 2023'!V$7:V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Y72">
        <f>IFERROR(SUMIFS('AEO Table 3 2023'!W$7:W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Z72">
        <f>IFERROR(SUMIFS('AEO Table 3 2023'!X$7:X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A72">
        <f>IFERROR(SUMIFS('AEO Table 3 2023'!Y$7:Y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B72">
        <f>IFERROR(SUMIFS('AEO Table 3 2023'!Z$7:Z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C72">
        <f>IFERROR(SUMIFS('AEO Table 3 2023'!AA$7:AA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D72">
        <f>IFERROR(SUMIFS('AEO Table 3 2023'!AB$7:AB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E72">
        <f>IFERROR(SUMIFS('AEO Table 3 2023'!AC$7:AC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F72">
        <f>IFERROR(SUMIFS('AEO Table 3 2023'!AD$7:AD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G72">
        <f>IFERROR(SUMIFS('AEO Table 3 2023'!AE$7:AE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H72">
        <f>IFERROR(SUMIFS('AEO Table 3 2023'!AF$7:AF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I72">
        <f>IFERROR(SUMIFS('AEO Table 3 2023'!AG$7:AG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J72">
        <f>IFERROR(SUMIFS('AEO Table 3 2023'!AH$7:AH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  <c r="AK72">
        <f>IFERROR(SUMIFS('AEO Table 3 2023'!AI$7:AI$1248,'AEO Table 3 2023'!$AL$7:$AL$1248,"NOM",'AEO Table 3 2023'!$AM$7:$AM$1248,'Future Scaling Factors - old'!$G72,'AEO Table 3 2023'!$AO$7:$AO$1248,'Future Scaling Factors - old'!$F72,'AEO Table 3 2023'!$AQ$7:$AQ$1248,'Future Scaling Factors - old'!$B72)/$H72,1)</f>
        <v>1</v>
      </c>
    </row>
    <row r="73" spans="1:37">
      <c r="A73" t="str">
        <f>About!$B$2</f>
        <v>MN</v>
      </c>
      <c r="B73" t="str">
        <f>INDEX('EIA Crosswalk'!$J$2:$J$52,MATCH(A73,'EIA Crosswalk'!$G$2:$G$52,0),1)</f>
        <v>WNC</v>
      </c>
      <c r="C73" t="s">
        <v>2561</v>
      </c>
      <c r="D73" t="s">
        <v>2439</v>
      </c>
      <c r="E73" t="s">
        <v>2565</v>
      </c>
      <c r="F73" t="e">
        <f>INDEX('EIA Crosswalk'!$B$2:$B$22,MATCH('Future Scaling Factors - old'!$D73,'EIA Crosswalk'!$A$2:$A$22,0),1)</f>
        <v>#N/A</v>
      </c>
      <c r="G73" t="str">
        <f>INDEX('EIA Crosswalk'!$E$2:$E$22,MATCH('Future Scaling Factors - old'!$E73,'EIA Crosswalk'!$D$2:$D$22,0),1)</f>
        <v>TEN</v>
      </c>
      <c r="H73" s="116">
        <v>0</v>
      </c>
      <c r="I73">
        <f>IFERROR(SUMIFS('AEO Table 3 2023'!G$7: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J73">
        <f>IFERROR(SUMIFS('AEO Table 3 2023'!H$7: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K73">
        <f>IFERROR(SUMIFS('AEO Table 3 2023'!I$7: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L73">
        <f>IFERROR(SUMIFS('AEO Table 3 2023'!J$7:J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M73">
        <f>IFERROR(SUMIFS('AEO Table 3 2023'!K$7:K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N73">
        <f>IFERROR(SUMIFS('AEO Table 3 2023'!L$7:L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O73">
        <f>IFERROR(SUMIFS('AEO Table 3 2023'!M$7:M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P73">
        <f>IFERROR(SUMIFS('AEO Table 3 2023'!N$7:N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Q73">
        <f>IFERROR(SUMIFS('AEO Table 3 2023'!O$7:O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R73">
        <f>IFERROR(SUMIFS('AEO Table 3 2023'!P$7:P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S73">
        <f>IFERROR(SUMIFS('AEO Table 3 2023'!Q$7:Q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T73">
        <f>IFERROR(SUMIFS('AEO Table 3 2023'!R$7:R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U73">
        <f>IFERROR(SUMIFS('AEO Table 3 2023'!S$7:S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V73">
        <f>IFERROR(SUMIFS('AEO Table 3 2023'!T$7:T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W73">
        <f>IFERROR(SUMIFS('AEO Table 3 2023'!U$7:U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X73">
        <f>IFERROR(SUMIFS('AEO Table 3 2023'!V$7:V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Y73">
        <f>IFERROR(SUMIFS('AEO Table 3 2023'!W$7:W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Z73">
        <f>IFERROR(SUMIFS('AEO Table 3 2023'!X$7:X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A73">
        <f>IFERROR(SUMIFS('AEO Table 3 2023'!Y$7:Y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B73">
        <f>IFERROR(SUMIFS('AEO Table 3 2023'!Z$7:Z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C73">
        <f>IFERROR(SUMIFS('AEO Table 3 2023'!AA$7:AA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D73">
        <f>IFERROR(SUMIFS('AEO Table 3 2023'!AB$7:AB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E73">
        <f>IFERROR(SUMIFS('AEO Table 3 2023'!AC$7:AC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F73">
        <f>IFERROR(SUMIFS('AEO Table 3 2023'!AD$7:AD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G73">
        <f>IFERROR(SUMIFS('AEO Table 3 2023'!AE$7:AE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H73">
        <f>IFERROR(SUMIFS('AEO Table 3 2023'!AF$7:AF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I73">
        <f>IFERROR(SUMIFS('AEO Table 3 2023'!AG$7:AG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J73">
        <f>IFERROR(SUMIFS('AEO Table 3 2023'!AH$7:AH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  <c r="AK73">
        <f>IFERROR(SUMIFS('AEO Table 3 2023'!AI$7:AI$1248,'AEO Table 3 2023'!$AL$7:$AL$1248,"NOM",'AEO Table 3 2023'!$AM$7:$AM$1248,'Future Scaling Factors - old'!$G73,'AEO Table 3 2023'!$AO$7:$AO$1248,'Future Scaling Factors - old'!$F73,'AEO Table 3 2023'!$AQ$7:$AQ$1248,'Future Scaling Factors - old'!$B73)/$H73,1)</f>
        <v>1</v>
      </c>
    </row>
    <row r="74" spans="1:37">
      <c r="A74" t="str">
        <f>About!$B$2</f>
        <v>MN</v>
      </c>
      <c r="B74" t="str">
        <f>INDEX('EIA Crosswalk'!$J$2:$J$52,MATCH(A74,'EIA Crosswalk'!$G$2:$G$52,0),1)</f>
        <v>WNC</v>
      </c>
      <c r="C74" t="s">
        <v>2561</v>
      </c>
      <c r="D74" t="s">
        <v>2440</v>
      </c>
      <c r="E74" t="s">
        <v>292</v>
      </c>
      <c r="F74" t="str">
        <f>INDEX('EIA Crosswalk'!$B$2:$B$22,MATCH('Future Scaling Factors - old'!$D74,'EIA Crosswalk'!$A$2:$A$22,0),1)</f>
        <v>DFU/DFO</v>
      </c>
      <c r="G74" t="str">
        <f>INDEX('EIA Crosswalk'!$E$2:$E$22,MATCH('Future Scaling Factors - old'!$E74,'EIA Crosswalk'!$D$2:$D$22,0),1)</f>
        <v>TRN</v>
      </c>
      <c r="H74" s="116">
        <v>37.603870000000001</v>
      </c>
      <c r="I74">
        <f>IFERROR(SUMIFS('AEO Table 3 2023'!G$7: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3905329424870365</v>
      </c>
      <c r="J74">
        <f>IFERROR(SUMIFS('AEO Table 3 2023'!H$7: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5710164937810918</v>
      </c>
      <c r="K74">
        <f>IFERROR(SUMIFS('AEO Table 3 2023'!I$7: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3100063902997223</v>
      </c>
      <c r="L74">
        <f>IFERROR(SUMIFS('AEO Table 3 2023'!J$7:J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835992146553002</v>
      </c>
      <c r="M74">
        <f>IFERROR(SUMIFS('AEO Table 3 2023'!K$7:K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7775954974847006</v>
      </c>
      <c r="N74">
        <f>IFERROR(SUMIFS('AEO Table 3 2023'!L$7:L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722938357142501</v>
      </c>
      <c r="O74">
        <f>IFERROR(SUMIFS('AEO Table 3 2023'!M$7:M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6177999764385951</v>
      </c>
      <c r="P74">
        <f>IFERROR(SUMIFS('AEO Table 3 2023'!N$7:N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8128112877743694</v>
      </c>
      <c r="Q74">
        <f>IFERROR(SUMIFS('AEO Table 3 2023'!O$7:O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79818747378926691</v>
      </c>
      <c r="R74">
        <f>IFERROR(SUMIFS('AEO Table 3 2023'!P$7:P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217981819424437</v>
      </c>
      <c r="S74">
        <f>IFERROR(SUMIFS('AEO Table 3 2023'!Q$7:Q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4423084645277202</v>
      </c>
      <c r="T74">
        <f>IFERROR(SUMIFS('AEO Table 3 2023'!R$7:R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6868000554198288</v>
      </c>
      <c r="U74">
        <f>IFERROR(SUMIFS('AEO Table 3 2023'!S$7:S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89082589105855325</v>
      </c>
      <c r="V74">
        <f>IFERROR(SUMIFS('AEO Table 3 2023'!T$7:T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1886082469703245</v>
      </c>
      <c r="W74">
        <f>IFERROR(SUMIFS('AEO Table 3 2023'!U$7:U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4025013914791222</v>
      </c>
      <c r="X74">
        <f>IFERROR(SUMIFS('AEO Table 3 2023'!V$7:V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6667547781651186</v>
      </c>
      <c r="Y74">
        <f>IFERROR(SUMIFS('AEO Table 3 2023'!W$7:W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0.99169973728767802</v>
      </c>
      <c r="Z74">
        <f>IFERROR(SUMIFS('AEO Table 3 2023'!X$7:X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151032327257805</v>
      </c>
      <c r="AA74">
        <f>IFERROR(SUMIFS('AEO Table 3 2023'!Y$7:Y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395568860332725</v>
      </c>
      <c r="AB74">
        <f>IFERROR(SUMIFS('AEO Table 3 2023'!Z$7:Z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699397429041213</v>
      </c>
      <c r="AC74">
        <f>IFERROR(SUMIFS('AEO Table 3 2023'!AA$7:AA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094493731629218</v>
      </c>
      <c r="AD74">
        <f>IFERROR(SUMIFS('AEO Table 3 2023'!AB$7:AB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246473301817073</v>
      </c>
      <c r="AE74">
        <f>IFERROR(SUMIFS('AEO Table 3 2023'!AC$7:AC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461980375955985</v>
      </c>
      <c r="AF74">
        <f>IFERROR(SUMIFS('AEO Table 3 2023'!AD$7:AD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1744244142956564</v>
      </c>
      <c r="AG74">
        <f>IFERROR(SUMIFS('AEO Table 3 2023'!AE$7:AE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127387952357032</v>
      </c>
      <c r="AH74">
        <f>IFERROR(SUMIFS('AEO Table 3 2023'!AF$7:AF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423944131282232</v>
      </c>
      <c r="AI74">
        <f>IFERROR(SUMIFS('AEO Table 3 2023'!AG$7:AG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274840355527237</v>
      </c>
      <c r="AJ74">
        <f>IFERROR(SUMIFS('AEO Table 3 2023'!AH$7:AH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084641554180461</v>
      </c>
      <c r="AK74">
        <f>IFERROR(SUMIFS('AEO Table 3 2023'!AI$7:AI$1248,'AEO Table 3 2023'!$AL$7:$AL$1248,"NOM",'AEO Table 3 2023'!$AM$7:$AM$1248,'Future Scaling Factors - old'!$G74,'AEO Table 3 2023'!$AO$7:$AO$1248,'Future Scaling Factors - old'!$F74,'AEO Table 3 2023'!$AQ$7:$AQ$1248,'Future Scaling Factors - old'!$B74)/$H74,1)</f>
        <v>1.3403347049120211</v>
      </c>
    </row>
    <row r="75" spans="1:37">
      <c r="A75" t="str">
        <f>About!$B$2</f>
        <v>MN</v>
      </c>
      <c r="B75" t="str">
        <f>INDEX('EIA Crosswalk'!$J$2:$J$52,MATCH(A75,'EIA Crosswalk'!$G$2:$G$52,0),1)</f>
        <v>WNC</v>
      </c>
      <c r="C75" t="s">
        <v>2561</v>
      </c>
      <c r="D75" t="s">
        <v>2440</v>
      </c>
      <c r="E75" t="s">
        <v>282</v>
      </c>
      <c r="F75" t="str">
        <f>INDEX('EIA Crosswalk'!$B$2:$B$22,MATCH('Future Scaling Factors - old'!$D75,'EIA Crosswalk'!$A$2:$A$22,0),1)</f>
        <v>DFU/DFO</v>
      </c>
      <c r="G75" t="str">
        <f>INDEX('EIA Crosswalk'!$E$2:$E$22,MATCH('Future Scaling Factors - old'!$E75,'EIA Crosswalk'!$D$2:$D$22,0),1)</f>
        <v>ELEP</v>
      </c>
      <c r="H75" s="116">
        <v>33.932487000000002</v>
      </c>
      <c r="I75">
        <f>IFERROR(SUMIFS('AEO Table 3 2023'!G$7: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688529608808214</v>
      </c>
      <c r="J75">
        <f>IFERROR(SUMIFS('AEO Table 3 2023'!H$7: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0272089399164868</v>
      </c>
      <c r="K75">
        <f>IFERROR(SUMIFS('AEO Table 3 2023'!I$7: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357725179412869</v>
      </c>
      <c r="L75">
        <f>IFERROR(SUMIFS('AEO Table 3 2023'!J$7:J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139739654213958</v>
      </c>
      <c r="M75">
        <f>IFERROR(SUMIFS('AEO Table 3 2023'!K$7:K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360971537394238</v>
      </c>
      <c r="N75">
        <f>IFERROR(SUMIFS('AEO Table 3 2023'!L$7:L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538177764571164</v>
      </c>
      <c r="O75">
        <f>IFERROR(SUMIFS('AEO Table 3 2023'!M$7:M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6806709452213142</v>
      </c>
      <c r="P75">
        <f>IFERROR(SUMIFS('AEO Table 3 2023'!N$7:N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68620811672306836</v>
      </c>
      <c r="Q75">
        <f>IFERROR(SUMIFS('AEO Table 3 2023'!O$7:O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0082950300695612</v>
      </c>
      <c r="R75">
        <f>IFERROR(SUMIFS('AEO Table 3 2023'!P$7:P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2347576527473501</v>
      </c>
      <c r="S75">
        <f>IFERROR(SUMIFS('AEO Table 3 2023'!Q$7:Q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4279347694143372</v>
      </c>
      <c r="T75">
        <f>IFERROR(SUMIFS('AEO Table 3 2023'!R$7:R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6320005663009616</v>
      </c>
      <c r="U75">
        <f>IFERROR(SUMIFS('AEO Table 3 2023'!S$7:S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78533654193988189</v>
      </c>
      <c r="V75">
        <f>IFERROR(SUMIFS('AEO Table 3 2023'!T$7:T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0697857483891466</v>
      </c>
      <c r="W75">
        <f>IFERROR(SUMIFS('AEO Table 3 2023'!U$7:U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2904344736063706</v>
      </c>
      <c r="X75">
        <f>IFERROR(SUMIFS('AEO Table 3 2023'!V$7:V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518036417430882</v>
      </c>
      <c r="Y75">
        <f>IFERROR(SUMIFS('AEO Table 3 2023'!W$7:W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743642044274561</v>
      </c>
      <c r="Z75">
        <f>IFERROR(SUMIFS('AEO Table 3 2023'!X$7:X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8959311765152963</v>
      </c>
      <c r="AA75">
        <f>IFERROR(SUMIFS('AEO Table 3 2023'!Y$7:Y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1890149401663368</v>
      </c>
      <c r="AB75">
        <f>IFERROR(SUMIFS('AEO Table 3 2023'!Z$7:Z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4731069962540604</v>
      </c>
      <c r="AC75">
        <f>IFERROR(SUMIFS('AEO Table 3 2023'!AA$7:AA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695986621906022</v>
      </c>
      <c r="AD75">
        <f>IFERROR(SUMIFS('AEO Table 3 2023'!AB$7:AB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0.99776576942326678</v>
      </c>
      <c r="AE75">
        <f>IFERROR(SUMIFS('AEO Table 3 2023'!AC$7:AC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168852934357566</v>
      </c>
      <c r="AF75">
        <f>IFERROR(SUMIFS('AEO Table 3 2023'!AD$7:AD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464859825924342</v>
      </c>
      <c r="AG75">
        <f>IFERROR(SUMIFS('AEO Table 3 2023'!AE$7:AE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082971077245237</v>
      </c>
      <c r="AH75">
        <f>IFERROR(SUMIFS('AEO Table 3 2023'!AF$7:AF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095507971461096</v>
      </c>
      <c r="AI75">
        <f>IFERROR(SUMIFS('AEO Table 3 2023'!AG$7:AG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386387623164786</v>
      </c>
      <c r="AJ75">
        <f>IFERROR(SUMIFS('AEO Table 3 2023'!AH$7:AH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702507393578314</v>
      </c>
      <c r="AK75">
        <f>IFERROR(SUMIFS('AEO Table 3 2023'!AI$7:AI$1248,'AEO Table 3 2023'!$AL$7:$AL$1248,"NOM",'AEO Table 3 2023'!$AM$7:$AM$1248,'Future Scaling Factors - old'!$G75,'AEO Table 3 2023'!$AO$7:$AO$1248,'Future Scaling Factors - old'!$F75,'AEO Table 3 2023'!$AQ$7:$AQ$1248,'Future Scaling Factors - old'!$B75)/$H75,1)</f>
        <v>1.1991254280890167</v>
      </c>
    </row>
    <row r="76" spans="1:37">
      <c r="A76" t="str">
        <f>About!$B$2</f>
        <v>MN</v>
      </c>
      <c r="B76" t="str">
        <f>INDEX('EIA Crosswalk'!$J$2:$J$52,MATCH(A76,'EIA Crosswalk'!$G$2:$G$52,0),1)</f>
        <v>WNC</v>
      </c>
      <c r="C76" t="s">
        <v>2561</v>
      </c>
      <c r="D76" t="s">
        <v>2440</v>
      </c>
      <c r="E76" t="s">
        <v>972</v>
      </c>
      <c r="F76" t="str">
        <f>INDEX('EIA Crosswalk'!$B$2:$B$22,MATCH('Future Scaling Factors - old'!$D76,'EIA Crosswalk'!$A$2:$A$22,0),1)</f>
        <v>DFU/DFO</v>
      </c>
      <c r="G76" t="str">
        <f>INDEX('EIA Crosswalk'!$E$2:$E$22,MATCH('Future Scaling Factors - old'!$E76,'EIA Crosswalk'!$D$2:$D$22,0),1)</f>
        <v>RESD</v>
      </c>
      <c r="H76" s="116">
        <v>35.156283999999999</v>
      </c>
      <c r="I76">
        <f>IFERROR(SUMIFS('AEO Table 3 2023'!G$7: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341771957468541</v>
      </c>
      <c r="J76">
        <f>IFERROR(SUMIFS('AEO Table 3 2023'!H$7: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2036888198991689</v>
      </c>
      <c r="K76">
        <f>IFERROR(SUMIFS('AEO Table 3 2023'!I$7: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0017439840911511</v>
      </c>
      <c r="L76">
        <f>IFERROR(SUMIFS('AEO Table 3 2023'!J$7:J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941224049731761</v>
      </c>
      <c r="M76">
        <f>IFERROR(SUMIFS('AEO Table 3 2023'!K$7:K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5318752118397949</v>
      </c>
      <c r="N76">
        <f>IFERROR(SUMIFS('AEO Table 3 2023'!L$7:L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786173077905507</v>
      </c>
      <c r="O76">
        <f>IFERROR(SUMIFS('AEO Table 3 2023'!M$7:M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4481155061780704</v>
      </c>
      <c r="P76">
        <f>IFERROR(SUMIFS('AEO Table 3 2023'!N$7:N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6232108035081294</v>
      </c>
      <c r="Q76">
        <f>IFERROR(SUMIFS('AEO Table 3 2023'!O$7:O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7643349336920822</v>
      </c>
      <c r="R76">
        <f>IFERROR(SUMIFS('AEO Table 3 2023'!P$7:P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69829143489681678</v>
      </c>
      <c r="S76">
        <f>IFERROR(SUMIFS('AEO Table 3 2023'!Q$7:Q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169366933092246</v>
      </c>
      <c r="T76">
        <f>IFERROR(SUMIFS('AEO Table 3 2023'!R$7:R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3663291603856662</v>
      </c>
      <c r="U76">
        <f>IFERROR(SUMIFS('AEO Table 3 2023'!S$7:S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5799882604202429</v>
      </c>
      <c r="V76">
        <f>IFERROR(SUMIFS('AEO Table 3 2023'!T$7:T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77888749561813764</v>
      </c>
      <c r="W76">
        <f>IFERROR(SUMIFS('AEO Table 3 2023'!U$7:U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0018428568844202</v>
      </c>
      <c r="X76">
        <f>IFERROR(SUMIFS('AEO Table 3 2023'!V$7:V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2215219333192324</v>
      </c>
      <c r="Y76">
        <f>IFERROR(SUMIFS('AEO Table 3 2023'!W$7:W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4392741849508324</v>
      </c>
      <c r="Z76">
        <f>IFERROR(SUMIFS('AEO Table 3 2023'!X$7:X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6474364014126182</v>
      </c>
      <c r="AA76">
        <f>IFERROR(SUMIFS('AEO Table 3 2023'!Y$7:Y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8869143564774935</v>
      </c>
      <c r="AB76">
        <f>IFERROR(SUMIFS('AEO Table 3 2023'!Z$7:Z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1433463218126232</v>
      </c>
      <c r="AC76">
        <f>IFERROR(SUMIFS('AEO Table 3 2023'!AA$7:AA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3584674648776878</v>
      </c>
      <c r="AD76">
        <f>IFERROR(SUMIFS('AEO Table 3 2023'!AB$7:AB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6303335130641221</v>
      </c>
      <c r="AE76">
        <f>IFERROR(SUMIFS('AEO Table 3 2023'!AC$7:AC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0.98148732101492853</v>
      </c>
      <c r="AF76">
        <f>IFERROR(SUMIFS('AEO Table 3 2023'!AD$7:AD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100576044954013</v>
      </c>
      <c r="AG76">
        <f>IFERROR(SUMIFS('AEO Table 3 2023'!AE$7:AE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452726459940989</v>
      </c>
      <c r="AH76">
        <f>IFERROR(SUMIFS('AEO Table 3 2023'!AF$7:AF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709271207389268</v>
      </c>
      <c r="AI76">
        <f>IFERROR(SUMIFS('AEO Table 3 2023'!AG$7:AG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0990025282535549</v>
      </c>
      <c r="AJ76">
        <f>IFERROR(SUMIFS('AEO Table 3 2023'!AH$7:AH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295140863010438</v>
      </c>
      <c r="AK76">
        <f>IFERROR(SUMIFS('AEO Table 3 2023'!AI$7:AI$1248,'AEO Table 3 2023'!$AL$7:$AL$1248,"NOM",'AEO Table 3 2023'!$AM$7:$AM$1248,'Future Scaling Factors - old'!$G76,'AEO Table 3 2023'!$AO$7:$AO$1248,'Future Scaling Factors - old'!$F76,'AEO Table 3 2023'!$AQ$7:$AQ$1248,'Future Scaling Factors - old'!$B76)/$H76,1)</f>
        <v>1.1573836415703092</v>
      </c>
    </row>
    <row r="77" spans="1:37">
      <c r="A77" t="str">
        <f>About!$B$2</f>
        <v>MN</v>
      </c>
      <c r="B77" t="str">
        <f>INDEX('EIA Crosswalk'!$J$2:$J$52,MATCH(A77,'EIA Crosswalk'!$G$2:$G$52,0),1)</f>
        <v>WNC</v>
      </c>
      <c r="C77" t="s">
        <v>2561</v>
      </c>
      <c r="D77" t="s">
        <v>2440</v>
      </c>
      <c r="E77" t="s">
        <v>957</v>
      </c>
      <c r="F77" t="str">
        <f>INDEX('EIA Crosswalk'!$B$2:$B$22,MATCH('Future Scaling Factors - old'!$D77,'EIA Crosswalk'!$A$2:$A$22,0),1)</f>
        <v>DFU/DFO</v>
      </c>
      <c r="G77" t="str">
        <f>INDEX('EIA Crosswalk'!$E$2:$E$22,MATCH('Future Scaling Factors - old'!$E77,'EIA Crosswalk'!$D$2:$D$22,0),1)</f>
        <v>COMM</v>
      </c>
      <c r="H77" s="116">
        <v>38.493904000000001</v>
      </c>
      <c r="I77">
        <f>IFERROR(SUMIFS('AEO Table 3 2023'!G$7: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601156796151409</v>
      </c>
      <c r="J77">
        <f>IFERROR(SUMIFS('AEO Table 3 2023'!H$7: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973174557716974</v>
      </c>
      <c r="K77">
        <f>IFERROR(SUMIFS('AEO Table 3 2023'!I$7: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693595640494137</v>
      </c>
      <c r="L77">
        <f>IFERROR(SUMIFS('AEO Table 3 2023'!J$7:J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625975167392739</v>
      </c>
      <c r="M77">
        <f>IFERROR(SUMIFS('AEO Table 3 2023'!K$7:K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5585792493273731</v>
      </c>
      <c r="N77">
        <f>IFERROR(SUMIFS('AEO Table 3 2023'!L$7:L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519267985912774</v>
      </c>
      <c r="O77">
        <f>IFERROR(SUMIFS('AEO Table 3 2023'!M$7:M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59751512862919798</v>
      </c>
      <c r="P77">
        <f>IFERROR(SUMIFS('AEO Table 3 2023'!N$7:N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1363152461750825</v>
      </c>
      <c r="Q77">
        <f>IFERROR(SUMIFS('AEO Table 3 2023'!O$7:O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2652569612061171</v>
      </c>
      <c r="R77">
        <f>IFERROR(SUMIFS('AEO Table 3 2023'!P$7:P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4667104173169865</v>
      </c>
      <c r="S77">
        <f>IFERROR(SUMIFS('AEO Table 3 2023'!Q$7:Q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6432700616700247</v>
      </c>
      <c r="T77">
        <f>IFERROR(SUMIFS('AEO Table 3 2023'!R$7:R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68412554361854283</v>
      </c>
      <c r="U77">
        <f>IFERROR(SUMIFS('AEO Table 3 2023'!S$7:S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0246730495301279</v>
      </c>
      <c r="V77">
        <f>IFERROR(SUMIFS('AEO Table 3 2023'!T$7:T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2438768486563476</v>
      </c>
      <c r="W77">
        <f>IFERROR(SUMIFS('AEO Table 3 2023'!U$7:U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4242009851741719</v>
      </c>
      <c r="X77">
        <f>IFERROR(SUMIFS('AEO Table 3 2023'!V$7:V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6365639608806624</v>
      </c>
      <c r="Y77">
        <f>IFERROR(SUMIFS('AEO Table 3 2023'!W$7:W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78383805913788318</v>
      </c>
      <c r="Z77">
        <f>IFERROR(SUMIFS('AEO Table 3 2023'!X$7:X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0295609923067301</v>
      </c>
      <c r="AA77">
        <f>IFERROR(SUMIFS('AEO Table 3 2023'!Y$7:Y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2306897216764496</v>
      </c>
      <c r="AB77">
        <f>IFERROR(SUMIFS('AEO Table 3 2023'!Z$7:Z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4817785694067294</v>
      </c>
      <c r="AC77">
        <f>IFERROR(SUMIFS('AEO Table 3 2023'!AA$7:AA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6750281291292242</v>
      </c>
      <c r="AD77">
        <f>IFERROR(SUMIFS('AEO Table 3 2023'!AB$7:AB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89250890218877255</v>
      </c>
      <c r="AE77">
        <f>IFERROR(SUMIFS('AEO Table 3 2023'!AC$7:AC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0937954747328309</v>
      </c>
      <c r="AF77">
        <f>IFERROR(SUMIFS('AEO Table 3 2023'!AD$7:AD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3348076620131848</v>
      </c>
      <c r="AG77">
        <f>IFERROR(SUMIFS('AEO Table 3 2023'!AE$7:AE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6579151857395396</v>
      </c>
      <c r="AH77">
        <f>IFERROR(SUMIFS('AEO Table 3 2023'!AF$7:AF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0.98967698885517041</v>
      </c>
      <c r="AI77">
        <f>IFERROR(SUMIFS('AEO Table 3 2023'!AG$7:AG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154936999894839</v>
      </c>
      <c r="AJ77">
        <f>IFERROR(SUMIFS('AEO Table 3 2023'!AH$7:AH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435247617388976</v>
      </c>
      <c r="AK77">
        <f>IFERROR(SUMIFS('AEO Table 3 2023'!AI$7:AI$1248,'AEO Table 3 2023'!$AL$7:$AL$1248,"NOM",'AEO Table 3 2023'!$AM$7:$AM$1248,'Future Scaling Factors - old'!$G77,'AEO Table 3 2023'!$AO$7:$AO$1248,'Future Scaling Factors - old'!$F77,'AEO Table 3 2023'!$AQ$7:$AQ$1248,'Future Scaling Factors - old'!$B77)/$H77,1)</f>
        <v>1.0689175356181071</v>
      </c>
    </row>
    <row r="78" spans="1:37">
      <c r="A78" t="str">
        <f>About!$B$2</f>
        <v>MN</v>
      </c>
      <c r="B78" t="str">
        <f>INDEX('EIA Crosswalk'!$J$2:$J$52,MATCH(A78,'EIA Crosswalk'!$G$2:$G$52,0),1)</f>
        <v>WNC</v>
      </c>
      <c r="C78" t="s">
        <v>2561</v>
      </c>
      <c r="D78" t="s">
        <v>2440</v>
      </c>
      <c r="E78" t="s">
        <v>285</v>
      </c>
      <c r="F78" t="str">
        <f>INDEX('EIA Crosswalk'!$B$2:$B$22,MATCH('Future Scaling Factors - old'!$D78,'EIA Crosswalk'!$A$2:$A$22,0),1)</f>
        <v>DFU/DFO</v>
      </c>
      <c r="G78" t="str">
        <f>INDEX('EIA Crosswalk'!$E$2:$E$22,MATCH('Future Scaling Factors - old'!$E78,'EIA Crosswalk'!$D$2:$D$22,0),1)</f>
        <v>IDAL</v>
      </c>
      <c r="H78" s="116">
        <v>37.203358000000001</v>
      </c>
      <c r="I78">
        <f>IFERROR(SUMIFS('AEO Table 3 2023'!G$7: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320577352184181</v>
      </c>
      <c r="J78">
        <f>IFERROR(SUMIFS('AEO Table 3 2023'!H$7: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269698396580216</v>
      </c>
      <c r="K78">
        <f>IFERROR(SUMIFS('AEO Table 3 2023'!I$7: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8551175407338225</v>
      </c>
      <c r="L78">
        <f>IFERROR(SUMIFS('AEO Table 3 2023'!J$7:J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005231355728694</v>
      </c>
      <c r="M78">
        <f>IFERROR(SUMIFS('AEO Table 3 2023'!K$7:K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576272066623656</v>
      </c>
      <c r="N78">
        <f>IFERROR(SUMIFS('AEO Table 3 2023'!L$7:L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5107601308462537</v>
      </c>
      <c r="O78">
        <f>IFERROR(SUMIFS('AEO Table 3 2023'!M$7:M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1969602313855643</v>
      </c>
      <c r="P78">
        <f>IFERROR(SUMIFS('AEO Table 3 2023'!N$7:N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3639255359690916</v>
      </c>
      <c r="Q78">
        <f>IFERROR(SUMIFS('AEO Table 3 2023'!O$7:O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4973497822427739</v>
      </c>
      <c r="R78">
        <f>IFERROR(SUMIFS('AEO Table 3 2023'!P$7:P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7061010997985726</v>
      </c>
      <c r="S78">
        <f>IFERROR(SUMIFS('AEO Table 3 2023'!Q$7:Q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68898431157746565</v>
      </c>
      <c r="T78">
        <f>IFERROR(SUMIFS('AEO Table 3 2023'!R$7:R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0977525738402436</v>
      </c>
      <c r="U78">
        <f>IFERROR(SUMIFS('AEO Table 3 2023'!S$7:S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2855536320135406</v>
      </c>
      <c r="V78">
        <f>IFERROR(SUMIFS('AEO Table 3 2023'!T$7:T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5171601445224379</v>
      </c>
      <c r="W78">
        <f>IFERROR(SUMIFS('AEO Table 3 2023'!U$7:U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7013467440224082</v>
      </c>
      <c r="X78">
        <f>IFERROR(SUMIFS('AEO Table 3 2023'!V$7:V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79230560316625176</v>
      </c>
      <c r="Y78">
        <f>IFERROR(SUMIFS('AEO Table 3 2023'!W$7:W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1323707392219813</v>
      </c>
      <c r="Z78">
        <f>IFERROR(SUMIFS('AEO Table 3 2023'!X$7:X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3303622753623474</v>
      </c>
      <c r="AA78">
        <f>IFERROR(SUMIFS('AEO Table 3 2023'!Y$7:Y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5382402846538741</v>
      </c>
      <c r="AB78">
        <f>IFERROR(SUMIFS('AEO Table 3 2023'!Z$7:Z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7981517689881639</v>
      </c>
      <c r="AC78">
        <f>IFERROR(SUMIFS('AEO Table 3 2023'!AA$7:AA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8997562263062383</v>
      </c>
      <c r="AD78">
        <f>IFERROR(SUMIFS('AEO Table 3 2023'!AB$7:AB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2565937193088865</v>
      </c>
      <c r="AE78">
        <f>IFERROR(SUMIFS('AEO Table 3 2023'!AC$7:AC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4311793037606972</v>
      </c>
      <c r="AF78">
        <f>IFERROR(SUMIFS('AEO Table 3 2023'!AD$7:AD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0.96771917739253532</v>
      </c>
      <c r="AG78">
        <f>IFERROR(SUMIFS('AEO Table 3 2023'!AE$7:AE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011758884775939</v>
      </c>
      <c r="AH78">
        <f>IFERROR(SUMIFS('AEO Table 3 2023'!AF$7:AF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259667151551211</v>
      </c>
      <c r="AI78">
        <f>IFERROR(SUMIFS('AEO Table 3 2023'!AG$7:AG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527087097890464</v>
      </c>
      <c r="AJ78">
        <f>IFERROR(SUMIFS('AEO Table 3 2023'!AH$7:AH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0817400407780395</v>
      </c>
      <c r="AK78">
        <f>IFERROR(SUMIFS('AEO Table 3 2023'!AI$7:AI$1248,'AEO Table 3 2023'!$AL$7:$AL$1248,"NOM",'AEO Table 3 2023'!$AM$7:$AM$1248,'Future Scaling Factors - old'!$G78,'AEO Table 3 2023'!$AO$7:$AO$1248,'Future Scaling Factors - old'!$F78,'AEO Table 3 2023'!$AQ$7:$AQ$1248,'Future Scaling Factors - old'!$B78)/$H78,1)</f>
        <v>1.108003288305319</v>
      </c>
    </row>
    <row r="79" spans="1:37">
      <c r="A79" t="str">
        <f>About!$B$2</f>
        <v>MN</v>
      </c>
      <c r="B79" t="str">
        <f>INDEX('EIA Crosswalk'!$J$2:$J$52,MATCH(A79,'EIA Crosswalk'!$G$2:$G$52,0),1)</f>
        <v>WNC</v>
      </c>
      <c r="C79" t="s">
        <v>2561</v>
      </c>
      <c r="D79" t="s">
        <v>2440</v>
      </c>
      <c r="E79" t="s">
        <v>2563</v>
      </c>
      <c r="F79" t="str">
        <f>INDEX('EIA Crosswalk'!$B$2:$B$22,MATCH('Future Scaling Factors - old'!$D79,'EIA Crosswalk'!$A$2:$A$22,0),1)</f>
        <v>DFU/DFO</v>
      </c>
      <c r="G79" t="str">
        <f>INDEX('EIA Crosswalk'!$E$2:$E$22,MATCH('Future Scaling Factors - old'!$E79,'EIA Crosswalk'!$D$2:$D$22,0),1)</f>
        <v>TEN</v>
      </c>
      <c r="H79" s="116">
        <v>0</v>
      </c>
      <c r="I79">
        <f>IFERROR(SUMIFS('AEO Table 3 2023'!G$7: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J79">
        <f>IFERROR(SUMIFS('AEO Table 3 2023'!H$7: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K79">
        <f>IFERROR(SUMIFS('AEO Table 3 2023'!I$7: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L79">
        <f>IFERROR(SUMIFS('AEO Table 3 2023'!J$7:J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M79">
        <f>IFERROR(SUMIFS('AEO Table 3 2023'!K$7:K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N79">
        <f>IFERROR(SUMIFS('AEO Table 3 2023'!L$7:L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O79">
        <f>IFERROR(SUMIFS('AEO Table 3 2023'!M$7:M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P79">
        <f>IFERROR(SUMIFS('AEO Table 3 2023'!N$7:N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Q79">
        <f>IFERROR(SUMIFS('AEO Table 3 2023'!O$7:O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R79">
        <f>IFERROR(SUMIFS('AEO Table 3 2023'!P$7:P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S79">
        <f>IFERROR(SUMIFS('AEO Table 3 2023'!Q$7:Q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T79">
        <f>IFERROR(SUMIFS('AEO Table 3 2023'!R$7:R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U79">
        <f>IFERROR(SUMIFS('AEO Table 3 2023'!S$7:S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V79">
        <f>IFERROR(SUMIFS('AEO Table 3 2023'!T$7:T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W79">
        <f>IFERROR(SUMIFS('AEO Table 3 2023'!U$7:U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X79">
        <f>IFERROR(SUMIFS('AEO Table 3 2023'!V$7:V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Y79">
        <f>IFERROR(SUMIFS('AEO Table 3 2023'!W$7:W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Z79">
        <f>IFERROR(SUMIFS('AEO Table 3 2023'!X$7:X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A79">
        <f>IFERROR(SUMIFS('AEO Table 3 2023'!Y$7:Y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B79">
        <f>IFERROR(SUMIFS('AEO Table 3 2023'!Z$7:Z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C79">
        <f>IFERROR(SUMIFS('AEO Table 3 2023'!AA$7:AA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D79">
        <f>IFERROR(SUMIFS('AEO Table 3 2023'!AB$7:AB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E79">
        <f>IFERROR(SUMIFS('AEO Table 3 2023'!AC$7:AC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F79">
        <f>IFERROR(SUMIFS('AEO Table 3 2023'!AD$7:AD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G79">
        <f>IFERROR(SUMIFS('AEO Table 3 2023'!AE$7:AE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H79">
        <f>IFERROR(SUMIFS('AEO Table 3 2023'!AF$7:AF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I79">
        <f>IFERROR(SUMIFS('AEO Table 3 2023'!AG$7:AG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J79">
        <f>IFERROR(SUMIFS('AEO Table 3 2023'!AH$7:AH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  <c r="AK79">
        <f>IFERROR(SUMIFS('AEO Table 3 2023'!AI$7:AI$1248,'AEO Table 3 2023'!$AL$7:$AL$1248,"NOM",'AEO Table 3 2023'!$AM$7:$AM$1248,'Future Scaling Factors - old'!$G79,'AEO Table 3 2023'!$AO$7:$AO$1248,'Future Scaling Factors - old'!$F79,'AEO Table 3 2023'!$AQ$7:$AQ$1248,'Future Scaling Factors - old'!$B79)/$H79,1)</f>
        <v>1</v>
      </c>
    </row>
    <row r="80" spans="1:37">
      <c r="A80" t="str">
        <f>About!$B$2</f>
        <v>MN</v>
      </c>
      <c r="B80" t="str">
        <f>INDEX('EIA Crosswalk'!$J$2:$J$52,MATCH(A80,'EIA Crosswalk'!$G$2:$G$52,0),1)</f>
        <v>WNC</v>
      </c>
      <c r="C80" t="s">
        <v>2561</v>
      </c>
      <c r="D80" t="s">
        <v>2440</v>
      </c>
      <c r="E80" t="s">
        <v>2564</v>
      </c>
      <c r="F80" t="str">
        <f>INDEX('EIA Crosswalk'!$B$2:$B$22,MATCH('Future Scaling Factors - old'!$D80,'EIA Crosswalk'!$A$2:$A$22,0),1)</f>
        <v>DFU/DFO</v>
      </c>
      <c r="G80" t="str">
        <f>INDEX('EIA Crosswalk'!$E$2:$E$22,MATCH('Future Scaling Factors - old'!$E80,'EIA Crosswalk'!$D$2:$D$22,0),1)</f>
        <v>TEN</v>
      </c>
      <c r="H80" s="116">
        <v>0</v>
      </c>
      <c r="I80">
        <f>IFERROR(SUMIFS('AEO Table 3 2023'!G$7: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J80">
        <f>IFERROR(SUMIFS('AEO Table 3 2023'!H$7: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K80">
        <f>IFERROR(SUMIFS('AEO Table 3 2023'!I$7: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L80">
        <f>IFERROR(SUMIFS('AEO Table 3 2023'!J$7:J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M80">
        <f>IFERROR(SUMIFS('AEO Table 3 2023'!K$7:K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N80">
        <f>IFERROR(SUMIFS('AEO Table 3 2023'!L$7:L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O80">
        <f>IFERROR(SUMIFS('AEO Table 3 2023'!M$7:M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P80">
        <f>IFERROR(SUMIFS('AEO Table 3 2023'!N$7:N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Q80">
        <f>IFERROR(SUMIFS('AEO Table 3 2023'!O$7:O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R80">
        <f>IFERROR(SUMIFS('AEO Table 3 2023'!P$7:P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S80">
        <f>IFERROR(SUMIFS('AEO Table 3 2023'!Q$7:Q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T80">
        <f>IFERROR(SUMIFS('AEO Table 3 2023'!R$7:R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U80">
        <f>IFERROR(SUMIFS('AEO Table 3 2023'!S$7:S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V80">
        <f>IFERROR(SUMIFS('AEO Table 3 2023'!T$7:T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W80">
        <f>IFERROR(SUMIFS('AEO Table 3 2023'!U$7:U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X80">
        <f>IFERROR(SUMIFS('AEO Table 3 2023'!V$7:V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Y80">
        <f>IFERROR(SUMIFS('AEO Table 3 2023'!W$7:W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Z80">
        <f>IFERROR(SUMIFS('AEO Table 3 2023'!X$7:X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A80">
        <f>IFERROR(SUMIFS('AEO Table 3 2023'!Y$7:Y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B80">
        <f>IFERROR(SUMIFS('AEO Table 3 2023'!Z$7:Z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C80">
        <f>IFERROR(SUMIFS('AEO Table 3 2023'!AA$7:AA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D80">
        <f>IFERROR(SUMIFS('AEO Table 3 2023'!AB$7:AB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E80">
        <f>IFERROR(SUMIFS('AEO Table 3 2023'!AC$7:AC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F80">
        <f>IFERROR(SUMIFS('AEO Table 3 2023'!AD$7:AD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G80">
        <f>IFERROR(SUMIFS('AEO Table 3 2023'!AE$7:AE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H80">
        <f>IFERROR(SUMIFS('AEO Table 3 2023'!AF$7:AF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I80">
        <f>IFERROR(SUMIFS('AEO Table 3 2023'!AG$7:AG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J80">
        <f>IFERROR(SUMIFS('AEO Table 3 2023'!AH$7:AH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  <c r="AK80">
        <f>IFERROR(SUMIFS('AEO Table 3 2023'!AI$7:AI$1248,'AEO Table 3 2023'!$AL$7:$AL$1248,"NOM",'AEO Table 3 2023'!$AM$7:$AM$1248,'Future Scaling Factors - old'!$G80,'AEO Table 3 2023'!$AO$7:$AO$1248,'Future Scaling Factors - old'!$F80,'AEO Table 3 2023'!$AQ$7:$AQ$1248,'Future Scaling Factors - old'!$B80)/$H80,1)</f>
        <v>1</v>
      </c>
    </row>
    <row r="81" spans="1:37">
      <c r="A81" t="str">
        <f>About!$B$2</f>
        <v>MN</v>
      </c>
      <c r="B81" t="str">
        <f>INDEX('EIA Crosswalk'!$J$2:$J$52,MATCH(A81,'EIA Crosswalk'!$G$2:$G$52,0),1)</f>
        <v>WNC</v>
      </c>
      <c r="C81" t="s">
        <v>2561</v>
      </c>
      <c r="D81" t="s">
        <v>2440</v>
      </c>
      <c r="E81" t="s">
        <v>2565</v>
      </c>
      <c r="F81" t="str">
        <f>INDEX('EIA Crosswalk'!$B$2:$B$22,MATCH('Future Scaling Factors - old'!$D81,'EIA Crosswalk'!$A$2:$A$22,0),1)</f>
        <v>DFU/DFO</v>
      </c>
      <c r="G81" t="str">
        <f>INDEX('EIA Crosswalk'!$E$2:$E$22,MATCH('Future Scaling Factors - old'!$E81,'EIA Crosswalk'!$D$2:$D$22,0),1)</f>
        <v>TEN</v>
      </c>
      <c r="H81" s="116">
        <v>0</v>
      </c>
      <c r="I81">
        <f>IFERROR(SUMIFS('AEO Table 3 2023'!G$7: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J81">
        <f>IFERROR(SUMIFS('AEO Table 3 2023'!H$7: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K81">
        <f>IFERROR(SUMIFS('AEO Table 3 2023'!I$7: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L81">
        <f>IFERROR(SUMIFS('AEO Table 3 2023'!J$7:J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M81">
        <f>IFERROR(SUMIFS('AEO Table 3 2023'!K$7:K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N81">
        <f>IFERROR(SUMIFS('AEO Table 3 2023'!L$7:L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O81">
        <f>IFERROR(SUMIFS('AEO Table 3 2023'!M$7:M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P81">
        <f>IFERROR(SUMIFS('AEO Table 3 2023'!N$7:N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Q81">
        <f>IFERROR(SUMIFS('AEO Table 3 2023'!O$7:O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R81">
        <f>IFERROR(SUMIFS('AEO Table 3 2023'!P$7:P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S81">
        <f>IFERROR(SUMIFS('AEO Table 3 2023'!Q$7:Q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T81">
        <f>IFERROR(SUMIFS('AEO Table 3 2023'!R$7:R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U81">
        <f>IFERROR(SUMIFS('AEO Table 3 2023'!S$7:S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V81">
        <f>IFERROR(SUMIFS('AEO Table 3 2023'!T$7:T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W81">
        <f>IFERROR(SUMIFS('AEO Table 3 2023'!U$7:U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X81">
        <f>IFERROR(SUMIFS('AEO Table 3 2023'!V$7:V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Y81">
        <f>IFERROR(SUMIFS('AEO Table 3 2023'!W$7:W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Z81">
        <f>IFERROR(SUMIFS('AEO Table 3 2023'!X$7:X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A81">
        <f>IFERROR(SUMIFS('AEO Table 3 2023'!Y$7:Y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B81">
        <f>IFERROR(SUMIFS('AEO Table 3 2023'!Z$7:Z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C81">
        <f>IFERROR(SUMIFS('AEO Table 3 2023'!AA$7:AA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D81">
        <f>IFERROR(SUMIFS('AEO Table 3 2023'!AB$7:AB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E81">
        <f>IFERROR(SUMIFS('AEO Table 3 2023'!AC$7:AC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F81">
        <f>IFERROR(SUMIFS('AEO Table 3 2023'!AD$7:AD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G81">
        <f>IFERROR(SUMIFS('AEO Table 3 2023'!AE$7:AE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H81">
        <f>IFERROR(SUMIFS('AEO Table 3 2023'!AF$7:AF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I81">
        <f>IFERROR(SUMIFS('AEO Table 3 2023'!AG$7:AG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J81">
        <f>IFERROR(SUMIFS('AEO Table 3 2023'!AH$7:AH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  <c r="AK81">
        <f>IFERROR(SUMIFS('AEO Table 3 2023'!AI$7:AI$1248,'AEO Table 3 2023'!$AL$7:$AL$1248,"NOM",'AEO Table 3 2023'!$AM$7:$AM$1248,'Future Scaling Factors - old'!$G81,'AEO Table 3 2023'!$AO$7:$AO$1248,'Future Scaling Factors - old'!$F81,'AEO Table 3 2023'!$AQ$7:$AQ$1248,'Future Scaling Factors - old'!$B81)/$H81,1)</f>
        <v>1</v>
      </c>
    </row>
    <row r="82" spans="1:37">
      <c r="A82" t="str">
        <f>About!$B$2</f>
        <v>MN</v>
      </c>
      <c r="B82" t="str">
        <f>INDEX('EIA Crosswalk'!$J$2:$J$52,MATCH(A82,'EIA Crosswalk'!$G$2:$G$52,0),1)</f>
        <v>WNC</v>
      </c>
      <c r="C82" t="s">
        <v>2561</v>
      </c>
      <c r="D82" t="s">
        <v>2441</v>
      </c>
      <c r="E82" t="s">
        <v>292</v>
      </c>
      <c r="F82" t="str">
        <f>INDEX('EIA Crosswalk'!$B$2:$B$22,MATCH('Future Scaling Factors - old'!$D82,'EIA Crosswalk'!$A$2:$A$22,0),1)</f>
        <v>E85</v>
      </c>
      <c r="G82" t="str">
        <f>INDEX('EIA Crosswalk'!$E$2:$E$22,MATCH('Future Scaling Factors - old'!$E82,'EIA Crosswalk'!$D$2:$D$22,0),1)</f>
        <v>TRN</v>
      </c>
      <c r="H82" s="116">
        <v>46.926963999999998</v>
      </c>
      <c r="I82">
        <f>IFERROR(SUMIFS('AEO Table 3 2023'!G$7: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0322424011917759</v>
      </c>
      <c r="J82">
        <f>IFERROR(SUMIFS('AEO Table 3 2023'!H$7: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866389481322514</v>
      </c>
      <c r="K82">
        <f>IFERROR(SUMIFS('AEO Table 3 2023'!I$7: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187142300533234</v>
      </c>
      <c r="L82">
        <f>IFERROR(SUMIFS('AEO Table 3 2023'!J$7:J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6836292669604624</v>
      </c>
      <c r="M82">
        <f>IFERROR(SUMIFS('AEO Table 3 2023'!K$7:K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7689103006962059</v>
      </c>
      <c r="N82">
        <f>IFERROR(SUMIFS('AEO Table 3 2023'!L$7:L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68697461442423602</v>
      </c>
      <c r="O82">
        <f>IFERROR(SUMIFS('AEO Table 3 2023'!M$7:M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0257864966504124</v>
      </c>
      <c r="P82">
        <f>IFERROR(SUMIFS('AEO Table 3 2023'!N$7:N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1975468091223638</v>
      </c>
      <c r="Q82">
        <f>IFERROR(SUMIFS('AEO Table 3 2023'!O$7:O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3909049390026593</v>
      </c>
      <c r="R82">
        <f>IFERROR(SUMIFS('AEO Table 3 2023'!P$7:P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5486078749948538</v>
      </c>
      <c r="S82">
        <f>IFERROR(SUMIFS('AEO Table 3 2023'!Q$7:Q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7689479336442901</v>
      </c>
      <c r="T82">
        <f>IFERROR(SUMIFS('AEO Table 3 2023'!R$7:R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79810622310874413</v>
      </c>
      <c r="U82">
        <f>IFERROR(SUMIFS('AEO Table 3 2023'!S$7:S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2125698564262539</v>
      </c>
      <c r="V82">
        <f>IFERROR(SUMIFS('AEO Table 3 2023'!T$7:T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4272016830238583</v>
      </c>
      <c r="W82">
        <f>IFERROR(SUMIFS('AEO Table 3 2023'!U$7:U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7239820159684744</v>
      </c>
      <c r="X82">
        <f>IFERROR(SUMIFS('AEO Table 3 2023'!V$7:V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89378066307464521</v>
      </c>
      <c r="Y82">
        <f>IFERROR(SUMIFS('AEO Table 3 2023'!W$7:W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1729294484083812</v>
      </c>
      <c r="Z82">
        <f>IFERROR(SUMIFS('AEO Table 3 2023'!X$7:X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4185377089385114</v>
      </c>
      <c r="AA82">
        <f>IFERROR(SUMIFS('AEO Table 3 2023'!Y$7:Y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6476479918879898</v>
      </c>
      <c r="AB82">
        <f>IFERROR(SUMIFS('AEO Table 3 2023'!Z$7:Z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0.98673613319625786</v>
      </c>
      <c r="AC82">
        <f>IFERROR(SUMIFS('AEO Table 3 2023'!AA$7:AA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123256855056721</v>
      </c>
      <c r="AD82">
        <f>IFERROR(SUMIFS('AEO Table 3 2023'!AB$7:AB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310981763064835</v>
      </c>
      <c r="AE82">
        <f>IFERROR(SUMIFS('AEO Table 3 2023'!AC$7:AC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621517940090903</v>
      </c>
      <c r="AF82">
        <f>IFERROR(SUMIFS('AEO Table 3 2023'!AD$7:AD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0876586859529205</v>
      </c>
      <c r="AG82">
        <f>IFERROR(SUMIFS('AEO Table 3 2023'!AE$7:AE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303731262052239</v>
      </c>
      <c r="AH82">
        <f>IFERROR(SUMIFS('AEO Table 3 2023'!AF$7:AF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570831004537179</v>
      </c>
      <c r="AI82">
        <f>IFERROR(SUMIFS('AEO Table 3 2023'!AG$7:AG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1959073252639996</v>
      </c>
      <c r="AJ82">
        <f>IFERROR(SUMIFS('AEO Table 3 2023'!AH$7:AH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28361417116181</v>
      </c>
      <c r="AK82">
        <f>IFERROR(SUMIFS('AEO Table 3 2023'!AI$7:AI$1248,'AEO Table 3 2023'!$AL$7:$AL$1248,"NOM",'AEO Table 3 2023'!$AM$7:$AM$1248,'Future Scaling Factors - old'!$G82,'AEO Table 3 2023'!$AO$7:$AO$1248,'Future Scaling Factors - old'!$F82,'AEO Table 3 2023'!$AQ$7:$AQ$1248,'Future Scaling Factors - old'!$B82)/$H82,1)</f>
        <v>1.2704278290835094</v>
      </c>
    </row>
    <row r="83" spans="1:37">
      <c r="A83" t="str">
        <f>About!$B$2</f>
        <v>MN</v>
      </c>
      <c r="B83" t="str">
        <f>INDEX('EIA Crosswalk'!$J$2:$J$52,MATCH(A83,'EIA Crosswalk'!$G$2:$G$52,0),1)</f>
        <v>WNC</v>
      </c>
      <c r="C83" t="s">
        <v>2561</v>
      </c>
      <c r="D83" t="s">
        <v>2441</v>
      </c>
      <c r="E83" t="s">
        <v>282</v>
      </c>
      <c r="F83" t="str">
        <f>INDEX('EIA Crosswalk'!$B$2:$B$22,MATCH('Future Scaling Factors - old'!$D83,'EIA Crosswalk'!$A$2:$A$22,0),1)</f>
        <v>E85</v>
      </c>
      <c r="G83" t="str">
        <f>INDEX('EIA Crosswalk'!$E$2:$E$22,MATCH('Future Scaling Factors - old'!$E83,'EIA Crosswalk'!$D$2:$D$22,0),1)</f>
        <v>ELEP</v>
      </c>
      <c r="H83" s="116">
        <v>0</v>
      </c>
      <c r="I83">
        <f>IFERROR(SUMIFS('AEO Table 3 2023'!G$7: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J83">
        <f>IFERROR(SUMIFS('AEO Table 3 2023'!H$7: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K83">
        <f>IFERROR(SUMIFS('AEO Table 3 2023'!I$7: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L83">
        <f>IFERROR(SUMIFS('AEO Table 3 2023'!J$7:J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M83">
        <f>IFERROR(SUMIFS('AEO Table 3 2023'!K$7:K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N83">
        <f>IFERROR(SUMIFS('AEO Table 3 2023'!L$7:L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O83">
        <f>IFERROR(SUMIFS('AEO Table 3 2023'!M$7:M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P83">
        <f>IFERROR(SUMIFS('AEO Table 3 2023'!N$7:N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Q83">
        <f>IFERROR(SUMIFS('AEO Table 3 2023'!O$7:O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R83">
        <f>IFERROR(SUMIFS('AEO Table 3 2023'!P$7:P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S83">
        <f>IFERROR(SUMIFS('AEO Table 3 2023'!Q$7:Q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T83">
        <f>IFERROR(SUMIFS('AEO Table 3 2023'!R$7:R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U83">
        <f>IFERROR(SUMIFS('AEO Table 3 2023'!S$7:S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V83">
        <f>IFERROR(SUMIFS('AEO Table 3 2023'!T$7:T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W83">
        <f>IFERROR(SUMIFS('AEO Table 3 2023'!U$7:U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X83">
        <f>IFERROR(SUMIFS('AEO Table 3 2023'!V$7:V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Y83">
        <f>IFERROR(SUMIFS('AEO Table 3 2023'!W$7:W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Z83">
        <f>IFERROR(SUMIFS('AEO Table 3 2023'!X$7:X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A83">
        <f>IFERROR(SUMIFS('AEO Table 3 2023'!Y$7:Y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B83">
        <f>IFERROR(SUMIFS('AEO Table 3 2023'!Z$7:Z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C83">
        <f>IFERROR(SUMIFS('AEO Table 3 2023'!AA$7:AA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D83">
        <f>IFERROR(SUMIFS('AEO Table 3 2023'!AB$7:AB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E83">
        <f>IFERROR(SUMIFS('AEO Table 3 2023'!AC$7:AC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F83">
        <f>IFERROR(SUMIFS('AEO Table 3 2023'!AD$7:AD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G83">
        <f>IFERROR(SUMIFS('AEO Table 3 2023'!AE$7:AE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H83">
        <f>IFERROR(SUMIFS('AEO Table 3 2023'!AF$7:AF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I83">
        <f>IFERROR(SUMIFS('AEO Table 3 2023'!AG$7:AG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J83">
        <f>IFERROR(SUMIFS('AEO Table 3 2023'!AH$7:AH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  <c r="AK83">
        <f>IFERROR(SUMIFS('AEO Table 3 2023'!AI$7:AI$1248,'AEO Table 3 2023'!$AL$7:$AL$1248,"NOM",'AEO Table 3 2023'!$AM$7:$AM$1248,'Future Scaling Factors - old'!$G83,'AEO Table 3 2023'!$AO$7:$AO$1248,'Future Scaling Factors - old'!$F83,'AEO Table 3 2023'!$AQ$7:$AQ$1248,'Future Scaling Factors - old'!$B83)/$H83,1)</f>
        <v>1</v>
      </c>
    </row>
    <row r="84" spans="1:37">
      <c r="A84" t="str">
        <f>About!$B$2</f>
        <v>MN</v>
      </c>
      <c r="B84" t="str">
        <f>INDEX('EIA Crosswalk'!$J$2:$J$52,MATCH(A84,'EIA Crosswalk'!$G$2:$G$52,0),1)</f>
        <v>WNC</v>
      </c>
      <c r="C84" t="s">
        <v>2561</v>
      </c>
      <c r="D84" t="s">
        <v>2441</v>
      </c>
      <c r="E84" t="s">
        <v>972</v>
      </c>
      <c r="F84" t="str">
        <f>INDEX('EIA Crosswalk'!$B$2:$B$22,MATCH('Future Scaling Factors - old'!$D84,'EIA Crosswalk'!$A$2:$A$22,0),1)</f>
        <v>E85</v>
      </c>
      <c r="G84" t="str">
        <f>INDEX('EIA Crosswalk'!$E$2:$E$22,MATCH('Future Scaling Factors - old'!$E84,'EIA Crosswalk'!$D$2:$D$22,0),1)</f>
        <v>RESD</v>
      </c>
      <c r="H84" s="116">
        <v>0</v>
      </c>
      <c r="I84">
        <f>IFERROR(SUMIFS('AEO Table 3 2023'!G$7: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J84">
        <f>IFERROR(SUMIFS('AEO Table 3 2023'!H$7: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K84">
        <f>IFERROR(SUMIFS('AEO Table 3 2023'!I$7: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L84">
        <f>IFERROR(SUMIFS('AEO Table 3 2023'!J$7:J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M84">
        <f>IFERROR(SUMIFS('AEO Table 3 2023'!K$7:K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N84">
        <f>IFERROR(SUMIFS('AEO Table 3 2023'!L$7:L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O84">
        <f>IFERROR(SUMIFS('AEO Table 3 2023'!M$7:M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P84">
        <f>IFERROR(SUMIFS('AEO Table 3 2023'!N$7:N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Q84">
        <f>IFERROR(SUMIFS('AEO Table 3 2023'!O$7:O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R84">
        <f>IFERROR(SUMIFS('AEO Table 3 2023'!P$7:P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S84">
        <f>IFERROR(SUMIFS('AEO Table 3 2023'!Q$7:Q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T84">
        <f>IFERROR(SUMIFS('AEO Table 3 2023'!R$7:R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U84">
        <f>IFERROR(SUMIFS('AEO Table 3 2023'!S$7:S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V84">
        <f>IFERROR(SUMIFS('AEO Table 3 2023'!T$7:T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W84">
        <f>IFERROR(SUMIFS('AEO Table 3 2023'!U$7:U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X84">
        <f>IFERROR(SUMIFS('AEO Table 3 2023'!V$7:V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Y84">
        <f>IFERROR(SUMIFS('AEO Table 3 2023'!W$7:W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Z84">
        <f>IFERROR(SUMIFS('AEO Table 3 2023'!X$7:X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A84">
        <f>IFERROR(SUMIFS('AEO Table 3 2023'!Y$7:Y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B84">
        <f>IFERROR(SUMIFS('AEO Table 3 2023'!Z$7:Z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C84">
        <f>IFERROR(SUMIFS('AEO Table 3 2023'!AA$7:AA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D84">
        <f>IFERROR(SUMIFS('AEO Table 3 2023'!AB$7:AB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E84">
        <f>IFERROR(SUMIFS('AEO Table 3 2023'!AC$7:AC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F84">
        <f>IFERROR(SUMIFS('AEO Table 3 2023'!AD$7:AD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G84">
        <f>IFERROR(SUMIFS('AEO Table 3 2023'!AE$7:AE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H84">
        <f>IFERROR(SUMIFS('AEO Table 3 2023'!AF$7:AF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I84">
        <f>IFERROR(SUMIFS('AEO Table 3 2023'!AG$7:AG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J84">
        <f>IFERROR(SUMIFS('AEO Table 3 2023'!AH$7:AH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  <c r="AK84">
        <f>IFERROR(SUMIFS('AEO Table 3 2023'!AI$7:AI$1248,'AEO Table 3 2023'!$AL$7:$AL$1248,"NOM",'AEO Table 3 2023'!$AM$7:$AM$1248,'Future Scaling Factors - old'!$G84,'AEO Table 3 2023'!$AO$7:$AO$1248,'Future Scaling Factors - old'!$F84,'AEO Table 3 2023'!$AQ$7:$AQ$1248,'Future Scaling Factors - old'!$B84)/$H84,1)</f>
        <v>1</v>
      </c>
    </row>
    <row r="85" spans="1:37">
      <c r="A85" t="str">
        <f>About!$B$2</f>
        <v>MN</v>
      </c>
      <c r="B85" t="str">
        <f>INDEX('EIA Crosswalk'!$J$2:$J$52,MATCH(A85,'EIA Crosswalk'!$G$2:$G$52,0),1)</f>
        <v>WNC</v>
      </c>
      <c r="C85" t="s">
        <v>2561</v>
      </c>
      <c r="D85" t="s">
        <v>2441</v>
      </c>
      <c r="E85" t="s">
        <v>957</v>
      </c>
      <c r="F85" t="str">
        <f>INDEX('EIA Crosswalk'!$B$2:$B$22,MATCH('Future Scaling Factors - old'!$D85,'EIA Crosswalk'!$A$2:$A$22,0),1)</f>
        <v>E85</v>
      </c>
      <c r="G85" t="str">
        <f>INDEX('EIA Crosswalk'!$E$2:$E$22,MATCH('Future Scaling Factors - old'!$E85,'EIA Crosswalk'!$D$2:$D$22,0),1)</f>
        <v>COMM</v>
      </c>
      <c r="H85" s="116">
        <v>0</v>
      </c>
      <c r="I85">
        <f>IFERROR(SUMIFS('AEO Table 3 2023'!G$7: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J85">
        <f>IFERROR(SUMIFS('AEO Table 3 2023'!H$7: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K85">
        <f>IFERROR(SUMIFS('AEO Table 3 2023'!I$7: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L85">
        <f>IFERROR(SUMIFS('AEO Table 3 2023'!J$7:J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M85">
        <f>IFERROR(SUMIFS('AEO Table 3 2023'!K$7:K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N85">
        <f>IFERROR(SUMIFS('AEO Table 3 2023'!L$7:L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O85">
        <f>IFERROR(SUMIFS('AEO Table 3 2023'!M$7:M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P85">
        <f>IFERROR(SUMIFS('AEO Table 3 2023'!N$7:N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Q85">
        <f>IFERROR(SUMIFS('AEO Table 3 2023'!O$7:O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R85">
        <f>IFERROR(SUMIFS('AEO Table 3 2023'!P$7:P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S85">
        <f>IFERROR(SUMIFS('AEO Table 3 2023'!Q$7:Q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T85">
        <f>IFERROR(SUMIFS('AEO Table 3 2023'!R$7:R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U85">
        <f>IFERROR(SUMIFS('AEO Table 3 2023'!S$7:S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V85">
        <f>IFERROR(SUMIFS('AEO Table 3 2023'!T$7:T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W85">
        <f>IFERROR(SUMIFS('AEO Table 3 2023'!U$7:U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X85">
        <f>IFERROR(SUMIFS('AEO Table 3 2023'!V$7:V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Y85">
        <f>IFERROR(SUMIFS('AEO Table 3 2023'!W$7:W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Z85">
        <f>IFERROR(SUMIFS('AEO Table 3 2023'!X$7:X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A85">
        <f>IFERROR(SUMIFS('AEO Table 3 2023'!Y$7:Y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B85">
        <f>IFERROR(SUMIFS('AEO Table 3 2023'!Z$7:Z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C85">
        <f>IFERROR(SUMIFS('AEO Table 3 2023'!AA$7:AA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D85">
        <f>IFERROR(SUMIFS('AEO Table 3 2023'!AB$7:AB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E85">
        <f>IFERROR(SUMIFS('AEO Table 3 2023'!AC$7:AC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F85">
        <f>IFERROR(SUMIFS('AEO Table 3 2023'!AD$7:AD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G85">
        <f>IFERROR(SUMIFS('AEO Table 3 2023'!AE$7:AE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H85">
        <f>IFERROR(SUMIFS('AEO Table 3 2023'!AF$7:AF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I85">
        <f>IFERROR(SUMIFS('AEO Table 3 2023'!AG$7:AG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J85">
        <f>IFERROR(SUMIFS('AEO Table 3 2023'!AH$7:AH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  <c r="AK85">
        <f>IFERROR(SUMIFS('AEO Table 3 2023'!AI$7:AI$1248,'AEO Table 3 2023'!$AL$7:$AL$1248,"NOM",'AEO Table 3 2023'!$AM$7:$AM$1248,'Future Scaling Factors - old'!$G85,'AEO Table 3 2023'!$AO$7:$AO$1248,'Future Scaling Factors - old'!$F85,'AEO Table 3 2023'!$AQ$7:$AQ$1248,'Future Scaling Factors - old'!$B85)/$H85,1)</f>
        <v>1</v>
      </c>
    </row>
    <row r="86" spans="1:37">
      <c r="A86" t="str">
        <f>About!$B$2</f>
        <v>MN</v>
      </c>
      <c r="B86" t="str">
        <f>INDEX('EIA Crosswalk'!$J$2:$J$52,MATCH(A86,'EIA Crosswalk'!$G$2:$G$52,0),1)</f>
        <v>WNC</v>
      </c>
      <c r="C86" t="s">
        <v>2561</v>
      </c>
      <c r="D86" t="s">
        <v>2441</v>
      </c>
      <c r="E86" t="s">
        <v>285</v>
      </c>
      <c r="F86" t="str">
        <f>INDEX('EIA Crosswalk'!$B$2:$B$22,MATCH('Future Scaling Factors - old'!$D86,'EIA Crosswalk'!$A$2:$A$22,0),1)</f>
        <v>E85</v>
      </c>
      <c r="G86" t="str">
        <f>INDEX('EIA Crosswalk'!$E$2:$E$22,MATCH('Future Scaling Factors - old'!$E86,'EIA Crosswalk'!$D$2:$D$22,0),1)</f>
        <v>IDAL</v>
      </c>
      <c r="H86" s="116">
        <v>0</v>
      </c>
      <c r="I86">
        <f>IFERROR(SUMIFS('AEO Table 3 2023'!G$7: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J86">
        <f>IFERROR(SUMIFS('AEO Table 3 2023'!H$7: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K86">
        <f>IFERROR(SUMIFS('AEO Table 3 2023'!I$7: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L86">
        <f>IFERROR(SUMIFS('AEO Table 3 2023'!J$7:J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M86">
        <f>IFERROR(SUMIFS('AEO Table 3 2023'!K$7:K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N86">
        <f>IFERROR(SUMIFS('AEO Table 3 2023'!L$7:L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O86">
        <f>IFERROR(SUMIFS('AEO Table 3 2023'!M$7:M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P86">
        <f>IFERROR(SUMIFS('AEO Table 3 2023'!N$7:N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Q86">
        <f>IFERROR(SUMIFS('AEO Table 3 2023'!O$7:O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R86">
        <f>IFERROR(SUMIFS('AEO Table 3 2023'!P$7:P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S86">
        <f>IFERROR(SUMIFS('AEO Table 3 2023'!Q$7:Q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T86">
        <f>IFERROR(SUMIFS('AEO Table 3 2023'!R$7:R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U86">
        <f>IFERROR(SUMIFS('AEO Table 3 2023'!S$7:S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V86">
        <f>IFERROR(SUMIFS('AEO Table 3 2023'!T$7:T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W86">
        <f>IFERROR(SUMIFS('AEO Table 3 2023'!U$7:U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X86">
        <f>IFERROR(SUMIFS('AEO Table 3 2023'!V$7:V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Y86">
        <f>IFERROR(SUMIFS('AEO Table 3 2023'!W$7:W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Z86">
        <f>IFERROR(SUMIFS('AEO Table 3 2023'!X$7:X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A86">
        <f>IFERROR(SUMIFS('AEO Table 3 2023'!Y$7:Y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B86">
        <f>IFERROR(SUMIFS('AEO Table 3 2023'!Z$7:Z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C86">
        <f>IFERROR(SUMIFS('AEO Table 3 2023'!AA$7:AA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D86">
        <f>IFERROR(SUMIFS('AEO Table 3 2023'!AB$7:AB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E86">
        <f>IFERROR(SUMIFS('AEO Table 3 2023'!AC$7:AC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F86">
        <f>IFERROR(SUMIFS('AEO Table 3 2023'!AD$7:AD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G86">
        <f>IFERROR(SUMIFS('AEO Table 3 2023'!AE$7:AE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H86">
        <f>IFERROR(SUMIFS('AEO Table 3 2023'!AF$7:AF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I86">
        <f>IFERROR(SUMIFS('AEO Table 3 2023'!AG$7:AG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J86">
        <f>IFERROR(SUMIFS('AEO Table 3 2023'!AH$7:AH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  <c r="AK86">
        <f>IFERROR(SUMIFS('AEO Table 3 2023'!AI$7:AI$1248,'AEO Table 3 2023'!$AL$7:$AL$1248,"NOM",'AEO Table 3 2023'!$AM$7:$AM$1248,'Future Scaling Factors - old'!$G86,'AEO Table 3 2023'!$AO$7:$AO$1248,'Future Scaling Factors - old'!$F86,'AEO Table 3 2023'!$AQ$7:$AQ$1248,'Future Scaling Factors - old'!$B86)/$H86,1)</f>
        <v>1</v>
      </c>
    </row>
    <row r="87" spans="1:37">
      <c r="A87" t="str">
        <f>About!$B$2</f>
        <v>MN</v>
      </c>
      <c r="B87" t="str">
        <f>INDEX('EIA Crosswalk'!$J$2:$J$52,MATCH(A87,'EIA Crosswalk'!$G$2:$G$52,0),1)</f>
        <v>WNC</v>
      </c>
      <c r="C87" t="s">
        <v>2561</v>
      </c>
      <c r="D87" t="s">
        <v>2441</v>
      </c>
      <c r="E87" t="s">
        <v>2563</v>
      </c>
      <c r="F87" t="str">
        <f>INDEX('EIA Crosswalk'!$B$2:$B$22,MATCH('Future Scaling Factors - old'!$D87,'EIA Crosswalk'!$A$2:$A$22,0),1)</f>
        <v>E85</v>
      </c>
      <c r="G87" t="str">
        <f>INDEX('EIA Crosswalk'!$E$2:$E$22,MATCH('Future Scaling Factors - old'!$E87,'EIA Crosswalk'!$D$2:$D$22,0),1)</f>
        <v>TEN</v>
      </c>
      <c r="H87" s="116">
        <v>0</v>
      </c>
      <c r="I87">
        <f>IFERROR(SUMIFS('AEO Table 3 2023'!G$7: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J87">
        <f>IFERROR(SUMIFS('AEO Table 3 2023'!H$7: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K87">
        <f>IFERROR(SUMIFS('AEO Table 3 2023'!I$7: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L87">
        <f>IFERROR(SUMIFS('AEO Table 3 2023'!J$7:J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M87">
        <f>IFERROR(SUMIFS('AEO Table 3 2023'!K$7:K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N87">
        <f>IFERROR(SUMIFS('AEO Table 3 2023'!L$7:L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O87">
        <f>IFERROR(SUMIFS('AEO Table 3 2023'!M$7:M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P87">
        <f>IFERROR(SUMIFS('AEO Table 3 2023'!N$7:N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Q87">
        <f>IFERROR(SUMIFS('AEO Table 3 2023'!O$7:O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R87">
        <f>IFERROR(SUMIFS('AEO Table 3 2023'!P$7:P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S87">
        <f>IFERROR(SUMIFS('AEO Table 3 2023'!Q$7:Q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T87">
        <f>IFERROR(SUMIFS('AEO Table 3 2023'!R$7:R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U87">
        <f>IFERROR(SUMIFS('AEO Table 3 2023'!S$7:S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V87">
        <f>IFERROR(SUMIFS('AEO Table 3 2023'!T$7:T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W87">
        <f>IFERROR(SUMIFS('AEO Table 3 2023'!U$7:U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X87">
        <f>IFERROR(SUMIFS('AEO Table 3 2023'!V$7:V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Y87">
        <f>IFERROR(SUMIFS('AEO Table 3 2023'!W$7:W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Z87">
        <f>IFERROR(SUMIFS('AEO Table 3 2023'!X$7:X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A87">
        <f>IFERROR(SUMIFS('AEO Table 3 2023'!Y$7:Y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B87">
        <f>IFERROR(SUMIFS('AEO Table 3 2023'!Z$7:Z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C87">
        <f>IFERROR(SUMIFS('AEO Table 3 2023'!AA$7:AA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D87">
        <f>IFERROR(SUMIFS('AEO Table 3 2023'!AB$7:AB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E87">
        <f>IFERROR(SUMIFS('AEO Table 3 2023'!AC$7:AC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F87">
        <f>IFERROR(SUMIFS('AEO Table 3 2023'!AD$7:AD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G87">
        <f>IFERROR(SUMIFS('AEO Table 3 2023'!AE$7:AE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H87">
        <f>IFERROR(SUMIFS('AEO Table 3 2023'!AF$7:AF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I87">
        <f>IFERROR(SUMIFS('AEO Table 3 2023'!AG$7:AG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J87">
        <f>IFERROR(SUMIFS('AEO Table 3 2023'!AH$7:AH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  <c r="AK87">
        <f>IFERROR(SUMIFS('AEO Table 3 2023'!AI$7:AI$1248,'AEO Table 3 2023'!$AL$7:$AL$1248,"NOM",'AEO Table 3 2023'!$AM$7:$AM$1248,'Future Scaling Factors - old'!$G87,'AEO Table 3 2023'!$AO$7:$AO$1248,'Future Scaling Factors - old'!$F87,'AEO Table 3 2023'!$AQ$7:$AQ$1248,'Future Scaling Factors - old'!$B87)/$H87,1)</f>
        <v>1</v>
      </c>
    </row>
    <row r="88" spans="1:37">
      <c r="A88" t="str">
        <f>About!$B$2</f>
        <v>MN</v>
      </c>
      <c r="B88" t="str">
        <f>INDEX('EIA Crosswalk'!$J$2:$J$52,MATCH(A88,'EIA Crosswalk'!$G$2:$G$52,0),1)</f>
        <v>WNC</v>
      </c>
      <c r="C88" t="s">
        <v>2561</v>
      </c>
      <c r="D88" t="s">
        <v>2441</v>
      </c>
      <c r="E88" t="s">
        <v>2564</v>
      </c>
      <c r="F88" t="str">
        <f>INDEX('EIA Crosswalk'!$B$2:$B$22,MATCH('Future Scaling Factors - old'!$D88,'EIA Crosswalk'!$A$2:$A$22,0),1)</f>
        <v>E85</v>
      </c>
      <c r="G88" t="str">
        <f>INDEX('EIA Crosswalk'!$E$2:$E$22,MATCH('Future Scaling Factors - old'!$E88,'EIA Crosswalk'!$D$2:$D$22,0),1)</f>
        <v>TEN</v>
      </c>
      <c r="H88" s="116">
        <v>0</v>
      </c>
      <c r="I88">
        <f>IFERROR(SUMIFS('AEO Table 3 2023'!G$7: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J88">
        <f>IFERROR(SUMIFS('AEO Table 3 2023'!H$7: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K88">
        <f>IFERROR(SUMIFS('AEO Table 3 2023'!I$7: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L88">
        <f>IFERROR(SUMIFS('AEO Table 3 2023'!J$7:J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M88">
        <f>IFERROR(SUMIFS('AEO Table 3 2023'!K$7:K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N88">
        <f>IFERROR(SUMIFS('AEO Table 3 2023'!L$7:L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O88">
        <f>IFERROR(SUMIFS('AEO Table 3 2023'!M$7:M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P88">
        <f>IFERROR(SUMIFS('AEO Table 3 2023'!N$7:N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Q88">
        <f>IFERROR(SUMIFS('AEO Table 3 2023'!O$7:O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R88">
        <f>IFERROR(SUMIFS('AEO Table 3 2023'!P$7:P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S88">
        <f>IFERROR(SUMIFS('AEO Table 3 2023'!Q$7:Q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T88">
        <f>IFERROR(SUMIFS('AEO Table 3 2023'!R$7:R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U88">
        <f>IFERROR(SUMIFS('AEO Table 3 2023'!S$7:S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V88">
        <f>IFERROR(SUMIFS('AEO Table 3 2023'!T$7:T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W88">
        <f>IFERROR(SUMIFS('AEO Table 3 2023'!U$7:U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X88">
        <f>IFERROR(SUMIFS('AEO Table 3 2023'!V$7:V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Y88">
        <f>IFERROR(SUMIFS('AEO Table 3 2023'!W$7:W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Z88">
        <f>IFERROR(SUMIFS('AEO Table 3 2023'!X$7:X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A88">
        <f>IFERROR(SUMIFS('AEO Table 3 2023'!Y$7:Y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B88">
        <f>IFERROR(SUMIFS('AEO Table 3 2023'!Z$7:Z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C88">
        <f>IFERROR(SUMIFS('AEO Table 3 2023'!AA$7:AA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D88">
        <f>IFERROR(SUMIFS('AEO Table 3 2023'!AB$7:AB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E88">
        <f>IFERROR(SUMIFS('AEO Table 3 2023'!AC$7:AC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F88">
        <f>IFERROR(SUMIFS('AEO Table 3 2023'!AD$7:AD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G88">
        <f>IFERROR(SUMIFS('AEO Table 3 2023'!AE$7:AE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H88">
        <f>IFERROR(SUMIFS('AEO Table 3 2023'!AF$7:AF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I88">
        <f>IFERROR(SUMIFS('AEO Table 3 2023'!AG$7:AG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J88">
        <f>IFERROR(SUMIFS('AEO Table 3 2023'!AH$7:AH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  <c r="AK88">
        <f>IFERROR(SUMIFS('AEO Table 3 2023'!AI$7:AI$1248,'AEO Table 3 2023'!$AL$7:$AL$1248,"NOM",'AEO Table 3 2023'!$AM$7:$AM$1248,'Future Scaling Factors - old'!$G88,'AEO Table 3 2023'!$AO$7:$AO$1248,'Future Scaling Factors - old'!$F88,'AEO Table 3 2023'!$AQ$7:$AQ$1248,'Future Scaling Factors - old'!$B88)/$H88,1)</f>
        <v>1</v>
      </c>
    </row>
    <row r="89" spans="1:37">
      <c r="A89" t="str">
        <f>About!$B$2</f>
        <v>MN</v>
      </c>
      <c r="B89" t="str">
        <f>INDEX('EIA Crosswalk'!$J$2:$J$52,MATCH(A89,'EIA Crosswalk'!$G$2:$G$52,0),1)</f>
        <v>WNC</v>
      </c>
      <c r="C89" t="s">
        <v>2561</v>
      </c>
      <c r="D89" t="s">
        <v>2441</v>
      </c>
      <c r="E89" t="s">
        <v>2565</v>
      </c>
      <c r="F89" t="str">
        <f>INDEX('EIA Crosswalk'!$B$2:$B$22,MATCH('Future Scaling Factors - old'!$D89,'EIA Crosswalk'!$A$2:$A$22,0),1)</f>
        <v>E85</v>
      </c>
      <c r="G89" t="str">
        <f>INDEX('EIA Crosswalk'!$E$2:$E$22,MATCH('Future Scaling Factors - old'!$E89,'EIA Crosswalk'!$D$2:$D$22,0),1)</f>
        <v>TEN</v>
      </c>
      <c r="H89" s="116">
        <v>0</v>
      </c>
      <c r="I89">
        <f>IFERROR(SUMIFS('AEO Table 3 2023'!G$7: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J89">
        <f>IFERROR(SUMIFS('AEO Table 3 2023'!H$7: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K89">
        <f>IFERROR(SUMIFS('AEO Table 3 2023'!I$7: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L89">
        <f>IFERROR(SUMIFS('AEO Table 3 2023'!J$7:J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M89">
        <f>IFERROR(SUMIFS('AEO Table 3 2023'!K$7:K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N89">
        <f>IFERROR(SUMIFS('AEO Table 3 2023'!L$7:L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O89">
        <f>IFERROR(SUMIFS('AEO Table 3 2023'!M$7:M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P89">
        <f>IFERROR(SUMIFS('AEO Table 3 2023'!N$7:N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Q89">
        <f>IFERROR(SUMIFS('AEO Table 3 2023'!O$7:O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R89">
        <f>IFERROR(SUMIFS('AEO Table 3 2023'!P$7:P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S89">
        <f>IFERROR(SUMIFS('AEO Table 3 2023'!Q$7:Q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T89">
        <f>IFERROR(SUMIFS('AEO Table 3 2023'!R$7:R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U89">
        <f>IFERROR(SUMIFS('AEO Table 3 2023'!S$7:S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V89">
        <f>IFERROR(SUMIFS('AEO Table 3 2023'!T$7:T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W89">
        <f>IFERROR(SUMIFS('AEO Table 3 2023'!U$7:U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X89">
        <f>IFERROR(SUMIFS('AEO Table 3 2023'!V$7:V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Y89">
        <f>IFERROR(SUMIFS('AEO Table 3 2023'!W$7:W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Z89">
        <f>IFERROR(SUMIFS('AEO Table 3 2023'!X$7:X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A89">
        <f>IFERROR(SUMIFS('AEO Table 3 2023'!Y$7:Y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B89">
        <f>IFERROR(SUMIFS('AEO Table 3 2023'!Z$7:Z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C89">
        <f>IFERROR(SUMIFS('AEO Table 3 2023'!AA$7:AA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D89">
        <f>IFERROR(SUMIFS('AEO Table 3 2023'!AB$7:AB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E89">
        <f>IFERROR(SUMIFS('AEO Table 3 2023'!AC$7:AC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F89">
        <f>IFERROR(SUMIFS('AEO Table 3 2023'!AD$7:AD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G89">
        <f>IFERROR(SUMIFS('AEO Table 3 2023'!AE$7:AE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H89">
        <f>IFERROR(SUMIFS('AEO Table 3 2023'!AF$7:AF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I89">
        <f>IFERROR(SUMIFS('AEO Table 3 2023'!AG$7:AG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J89">
        <f>IFERROR(SUMIFS('AEO Table 3 2023'!AH$7:AH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  <c r="AK89">
        <f>IFERROR(SUMIFS('AEO Table 3 2023'!AI$7:AI$1248,'AEO Table 3 2023'!$AL$7:$AL$1248,"NOM",'AEO Table 3 2023'!$AM$7:$AM$1248,'Future Scaling Factors - old'!$G89,'AEO Table 3 2023'!$AO$7:$AO$1248,'Future Scaling Factors - old'!$F89,'AEO Table 3 2023'!$AQ$7:$AQ$1248,'Future Scaling Factors - old'!$B89)/$H89,1)</f>
        <v>1</v>
      </c>
    </row>
    <row r="90" spans="1:37">
      <c r="A90" t="str">
        <f>About!$B$2</f>
        <v>MN</v>
      </c>
      <c r="B90" t="str">
        <f>INDEX('EIA Crosswalk'!$J$2:$J$52,MATCH(A90,'EIA Crosswalk'!$G$2:$G$52,0),1)</f>
        <v>WNC</v>
      </c>
      <c r="C90" t="s">
        <v>2561</v>
      </c>
      <c r="D90" t="s">
        <v>2442</v>
      </c>
      <c r="E90" t="s">
        <v>292</v>
      </c>
      <c r="F90">
        <f>INDEX('EIA Crosswalk'!$B$2:$B$22,MATCH('Future Scaling Factors - old'!$D90,'EIA Crosswalk'!$A$2:$A$22,0),1)</f>
        <v>0</v>
      </c>
      <c r="G90" t="str">
        <f>INDEX('EIA Crosswalk'!$E$2:$E$22,MATCH('Future Scaling Factors - old'!$E90,'EIA Crosswalk'!$D$2:$D$22,0),1)</f>
        <v>TRN</v>
      </c>
      <c r="H90" s="116">
        <v>0</v>
      </c>
      <c r="I90">
        <f>IFERROR(SUMIFS('AEO Table 3 2023'!G$7: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J90">
        <f>IFERROR(SUMIFS('AEO Table 3 2023'!H$7: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K90">
        <f>IFERROR(SUMIFS('AEO Table 3 2023'!I$7: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L90">
        <f>IFERROR(SUMIFS('AEO Table 3 2023'!J$7:J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M90">
        <f>IFERROR(SUMIFS('AEO Table 3 2023'!K$7:K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N90">
        <f>IFERROR(SUMIFS('AEO Table 3 2023'!L$7:L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O90">
        <f>IFERROR(SUMIFS('AEO Table 3 2023'!M$7:M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P90">
        <f>IFERROR(SUMIFS('AEO Table 3 2023'!N$7:N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Q90">
        <f>IFERROR(SUMIFS('AEO Table 3 2023'!O$7:O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R90">
        <f>IFERROR(SUMIFS('AEO Table 3 2023'!P$7:P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S90">
        <f>IFERROR(SUMIFS('AEO Table 3 2023'!Q$7:Q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T90">
        <f>IFERROR(SUMIFS('AEO Table 3 2023'!R$7:R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U90">
        <f>IFERROR(SUMIFS('AEO Table 3 2023'!S$7:S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V90">
        <f>IFERROR(SUMIFS('AEO Table 3 2023'!T$7:T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W90">
        <f>IFERROR(SUMIFS('AEO Table 3 2023'!U$7:U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X90">
        <f>IFERROR(SUMIFS('AEO Table 3 2023'!V$7:V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Y90">
        <f>IFERROR(SUMIFS('AEO Table 3 2023'!W$7:W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Z90">
        <f>IFERROR(SUMIFS('AEO Table 3 2023'!X$7:X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A90">
        <f>IFERROR(SUMIFS('AEO Table 3 2023'!Y$7:Y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B90">
        <f>IFERROR(SUMIFS('AEO Table 3 2023'!Z$7:Z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C90">
        <f>IFERROR(SUMIFS('AEO Table 3 2023'!AA$7:AA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D90">
        <f>IFERROR(SUMIFS('AEO Table 3 2023'!AB$7:AB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E90">
        <f>IFERROR(SUMIFS('AEO Table 3 2023'!AC$7:AC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F90">
        <f>IFERROR(SUMIFS('AEO Table 3 2023'!AD$7:AD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G90">
        <f>IFERROR(SUMIFS('AEO Table 3 2023'!AE$7:AE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H90">
        <f>IFERROR(SUMIFS('AEO Table 3 2023'!AF$7:AF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I90">
        <f>IFERROR(SUMIFS('AEO Table 3 2023'!AG$7:AG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J90">
        <f>IFERROR(SUMIFS('AEO Table 3 2023'!AH$7:AH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  <c r="AK90">
        <f>IFERROR(SUMIFS('AEO Table 3 2023'!AI$7:AI$1248,'AEO Table 3 2023'!$AL$7:$AL$1248,"NOM",'AEO Table 3 2023'!$AM$7:$AM$1248,'Future Scaling Factors - old'!$G90,'AEO Table 3 2023'!$AO$7:$AO$1248,'Future Scaling Factors - old'!$F90,'AEO Table 3 2023'!$AQ$7:$AQ$1248,'Future Scaling Factors - old'!$B90)/$H90,1)</f>
        <v>1</v>
      </c>
    </row>
    <row r="91" spans="1:37">
      <c r="A91" t="str">
        <f>About!$B$2</f>
        <v>MN</v>
      </c>
      <c r="B91" t="str">
        <f>INDEX('EIA Crosswalk'!$J$2:$J$52,MATCH(A91,'EIA Crosswalk'!$G$2:$G$52,0),1)</f>
        <v>WNC</v>
      </c>
      <c r="C91" t="s">
        <v>2561</v>
      </c>
      <c r="D91" t="s">
        <v>2442</v>
      </c>
      <c r="E91" t="s">
        <v>282</v>
      </c>
      <c r="F91">
        <f>INDEX('EIA Crosswalk'!$B$2:$B$22,MATCH('Future Scaling Factors - old'!$D91,'EIA Crosswalk'!$A$2:$A$22,0),1)</f>
        <v>0</v>
      </c>
      <c r="G91" t="str">
        <f>INDEX('EIA Crosswalk'!$E$2:$E$22,MATCH('Future Scaling Factors - old'!$E91,'EIA Crosswalk'!$D$2:$D$22,0),1)</f>
        <v>ELEP</v>
      </c>
      <c r="H91" s="116">
        <v>0</v>
      </c>
      <c r="I91">
        <f>IFERROR(SUMIFS('AEO Table 3 2023'!G$7: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J91">
        <f>IFERROR(SUMIFS('AEO Table 3 2023'!H$7: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K91">
        <f>IFERROR(SUMIFS('AEO Table 3 2023'!I$7: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L91">
        <f>IFERROR(SUMIFS('AEO Table 3 2023'!J$7:J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M91">
        <f>IFERROR(SUMIFS('AEO Table 3 2023'!K$7:K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N91">
        <f>IFERROR(SUMIFS('AEO Table 3 2023'!L$7:L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O91">
        <f>IFERROR(SUMIFS('AEO Table 3 2023'!M$7:M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P91">
        <f>IFERROR(SUMIFS('AEO Table 3 2023'!N$7:N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Q91">
        <f>IFERROR(SUMIFS('AEO Table 3 2023'!O$7:O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R91">
        <f>IFERROR(SUMIFS('AEO Table 3 2023'!P$7:P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S91">
        <f>IFERROR(SUMIFS('AEO Table 3 2023'!Q$7:Q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T91">
        <f>IFERROR(SUMIFS('AEO Table 3 2023'!R$7:R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U91">
        <f>IFERROR(SUMIFS('AEO Table 3 2023'!S$7:S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V91">
        <f>IFERROR(SUMIFS('AEO Table 3 2023'!T$7:T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W91">
        <f>IFERROR(SUMIFS('AEO Table 3 2023'!U$7:U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X91">
        <f>IFERROR(SUMIFS('AEO Table 3 2023'!V$7:V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Y91">
        <f>IFERROR(SUMIFS('AEO Table 3 2023'!W$7:W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Z91">
        <f>IFERROR(SUMIFS('AEO Table 3 2023'!X$7:X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A91">
        <f>IFERROR(SUMIFS('AEO Table 3 2023'!Y$7:Y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B91">
        <f>IFERROR(SUMIFS('AEO Table 3 2023'!Z$7:Z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C91">
        <f>IFERROR(SUMIFS('AEO Table 3 2023'!AA$7:AA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D91">
        <f>IFERROR(SUMIFS('AEO Table 3 2023'!AB$7:AB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E91">
        <f>IFERROR(SUMIFS('AEO Table 3 2023'!AC$7:AC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F91">
        <f>IFERROR(SUMIFS('AEO Table 3 2023'!AD$7:AD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G91">
        <f>IFERROR(SUMIFS('AEO Table 3 2023'!AE$7:AE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H91">
        <f>IFERROR(SUMIFS('AEO Table 3 2023'!AF$7:AF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I91">
        <f>IFERROR(SUMIFS('AEO Table 3 2023'!AG$7:AG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J91">
        <f>IFERROR(SUMIFS('AEO Table 3 2023'!AH$7:AH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  <c r="AK91">
        <f>IFERROR(SUMIFS('AEO Table 3 2023'!AI$7:AI$1248,'AEO Table 3 2023'!$AL$7:$AL$1248,"NOM",'AEO Table 3 2023'!$AM$7:$AM$1248,'Future Scaling Factors - old'!$G91,'AEO Table 3 2023'!$AO$7:$AO$1248,'Future Scaling Factors - old'!$F91,'AEO Table 3 2023'!$AQ$7:$AQ$1248,'Future Scaling Factors - old'!$B91)/$H91,1)</f>
        <v>1</v>
      </c>
    </row>
    <row r="92" spans="1:37">
      <c r="A92" t="str">
        <f>About!$B$2</f>
        <v>MN</v>
      </c>
      <c r="B92" t="str">
        <f>INDEX('EIA Crosswalk'!$J$2:$J$52,MATCH(A92,'EIA Crosswalk'!$G$2:$G$52,0),1)</f>
        <v>WNC</v>
      </c>
      <c r="C92" t="s">
        <v>2561</v>
      </c>
      <c r="D92" t="s">
        <v>2442</v>
      </c>
      <c r="E92" t="s">
        <v>972</v>
      </c>
      <c r="F92">
        <f>INDEX('EIA Crosswalk'!$B$2:$B$22,MATCH('Future Scaling Factors - old'!$D92,'EIA Crosswalk'!$A$2:$A$22,0),1)</f>
        <v>0</v>
      </c>
      <c r="G92" t="str">
        <f>INDEX('EIA Crosswalk'!$E$2:$E$22,MATCH('Future Scaling Factors - old'!$E92,'EIA Crosswalk'!$D$2:$D$22,0),1)</f>
        <v>RESD</v>
      </c>
      <c r="H92" s="116">
        <v>0</v>
      </c>
      <c r="I92">
        <f>IFERROR(SUMIFS('AEO Table 3 2023'!G$7: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J92">
        <f>IFERROR(SUMIFS('AEO Table 3 2023'!H$7: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K92">
        <f>IFERROR(SUMIFS('AEO Table 3 2023'!I$7: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L92">
        <f>IFERROR(SUMIFS('AEO Table 3 2023'!J$7:J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M92">
        <f>IFERROR(SUMIFS('AEO Table 3 2023'!K$7:K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N92">
        <f>IFERROR(SUMIFS('AEO Table 3 2023'!L$7:L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O92">
        <f>IFERROR(SUMIFS('AEO Table 3 2023'!M$7:M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P92">
        <f>IFERROR(SUMIFS('AEO Table 3 2023'!N$7:N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Q92">
        <f>IFERROR(SUMIFS('AEO Table 3 2023'!O$7:O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R92">
        <f>IFERROR(SUMIFS('AEO Table 3 2023'!P$7:P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S92">
        <f>IFERROR(SUMIFS('AEO Table 3 2023'!Q$7:Q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T92">
        <f>IFERROR(SUMIFS('AEO Table 3 2023'!R$7:R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U92">
        <f>IFERROR(SUMIFS('AEO Table 3 2023'!S$7:S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V92">
        <f>IFERROR(SUMIFS('AEO Table 3 2023'!T$7:T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W92">
        <f>IFERROR(SUMIFS('AEO Table 3 2023'!U$7:U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X92">
        <f>IFERROR(SUMIFS('AEO Table 3 2023'!V$7:V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Y92">
        <f>IFERROR(SUMIFS('AEO Table 3 2023'!W$7:W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Z92">
        <f>IFERROR(SUMIFS('AEO Table 3 2023'!X$7:X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A92">
        <f>IFERROR(SUMIFS('AEO Table 3 2023'!Y$7:Y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B92">
        <f>IFERROR(SUMIFS('AEO Table 3 2023'!Z$7:Z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C92">
        <f>IFERROR(SUMIFS('AEO Table 3 2023'!AA$7:AA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D92">
        <f>IFERROR(SUMIFS('AEO Table 3 2023'!AB$7:AB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E92">
        <f>IFERROR(SUMIFS('AEO Table 3 2023'!AC$7:AC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F92">
        <f>IFERROR(SUMIFS('AEO Table 3 2023'!AD$7:AD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G92">
        <f>IFERROR(SUMIFS('AEO Table 3 2023'!AE$7:AE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H92">
        <f>IFERROR(SUMIFS('AEO Table 3 2023'!AF$7:AF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I92">
        <f>IFERROR(SUMIFS('AEO Table 3 2023'!AG$7:AG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J92">
        <f>IFERROR(SUMIFS('AEO Table 3 2023'!AH$7:AH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  <c r="AK92">
        <f>IFERROR(SUMIFS('AEO Table 3 2023'!AI$7:AI$1248,'AEO Table 3 2023'!$AL$7:$AL$1248,"NOM",'AEO Table 3 2023'!$AM$7:$AM$1248,'Future Scaling Factors - old'!$G92,'AEO Table 3 2023'!$AO$7:$AO$1248,'Future Scaling Factors - old'!$F92,'AEO Table 3 2023'!$AQ$7:$AQ$1248,'Future Scaling Factors - old'!$B92)/$H92,1)</f>
        <v>1</v>
      </c>
    </row>
    <row r="93" spans="1:37">
      <c r="A93" t="str">
        <f>About!$B$2</f>
        <v>MN</v>
      </c>
      <c r="B93" t="str">
        <f>INDEX('EIA Crosswalk'!$J$2:$J$52,MATCH(A93,'EIA Crosswalk'!$G$2:$G$52,0),1)</f>
        <v>WNC</v>
      </c>
      <c r="C93" t="s">
        <v>2561</v>
      </c>
      <c r="D93" t="s">
        <v>2442</v>
      </c>
      <c r="E93" t="s">
        <v>957</v>
      </c>
      <c r="F93">
        <f>INDEX('EIA Crosswalk'!$B$2:$B$22,MATCH('Future Scaling Factors - old'!$D93,'EIA Crosswalk'!$A$2:$A$22,0),1)</f>
        <v>0</v>
      </c>
      <c r="G93" t="str">
        <f>INDEX('EIA Crosswalk'!$E$2:$E$22,MATCH('Future Scaling Factors - old'!$E93,'EIA Crosswalk'!$D$2:$D$22,0),1)</f>
        <v>COMM</v>
      </c>
      <c r="H93" s="116">
        <v>0</v>
      </c>
      <c r="I93">
        <f>IFERROR(SUMIFS('AEO Table 3 2023'!G$7: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J93">
        <f>IFERROR(SUMIFS('AEO Table 3 2023'!H$7: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K93">
        <f>IFERROR(SUMIFS('AEO Table 3 2023'!I$7: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L93">
        <f>IFERROR(SUMIFS('AEO Table 3 2023'!J$7:J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M93">
        <f>IFERROR(SUMIFS('AEO Table 3 2023'!K$7:K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N93">
        <f>IFERROR(SUMIFS('AEO Table 3 2023'!L$7:L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O93">
        <f>IFERROR(SUMIFS('AEO Table 3 2023'!M$7:M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P93">
        <f>IFERROR(SUMIFS('AEO Table 3 2023'!N$7:N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Q93">
        <f>IFERROR(SUMIFS('AEO Table 3 2023'!O$7:O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R93">
        <f>IFERROR(SUMIFS('AEO Table 3 2023'!P$7:P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S93">
        <f>IFERROR(SUMIFS('AEO Table 3 2023'!Q$7:Q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T93">
        <f>IFERROR(SUMIFS('AEO Table 3 2023'!R$7:R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U93">
        <f>IFERROR(SUMIFS('AEO Table 3 2023'!S$7:S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V93">
        <f>IFERROR(SUMIFS('AEO Table 3 2023'!T$7:T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W93">
        <f>IFERROR(SUMIFS('AEO Table 3 2023'!U$7:U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X93">
        <f>IFERROR(SUMIFS('AEO Table 3 2023'!V$7:V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Y93">
        <f>IFERROR(SUMIFS('AEO Table 3 2023'!W$7:W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Z93">
        <f>IFERROR(SUMIFS('AEO Table 3 2023'!X$7:X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A93">
        <f>IFERROR(SUMIFS('AEO Table 3 2023'!Y$7:Y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B93">
        <f>IFERROR(SUMIFS('AEO Table 3 2023'!Z$7:Z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C93">
        <f>IFERROR(SUMIFS('AEO Table 3 2023'!AA$7:AA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D93">
        <f>IFERROR(SUMIFS('AEO Table 3 2023'!AB$7:AB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E93">
        <f>IFERROR(SUMIFS('AEO Table 3 2023'!AC$7:AC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F93">
        <f>IFERROR(SUMIFS('AEO Table 3 2023'!AD$7:AD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G93">
        <f>IFERROR(SUMIFS('AEO Table 3 2023'!AE$7:AE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H93">
        <f>IFERROR(SUMIFS('AEO Table 3 2023'!AF$7:AF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I93">
        <f>IFERROR(SUMIFS('AEO Table 3 2023'!AG$7:AG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J93">
        <f>IFERROR(SUMIFS('AEO Table 3 2023'!AH$7:AH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  <c r="AK93">
        <f>IFERROR(SUMIFS('AEO Table 3 2023'!AI$7:AI$1248,'AEO Table 3 2023'!$AL$7:$AL$1248,"NOM",'AEO Table 3 2023'!$AM$7:$AM$1248,'Future Scaling Factors - old'!$G93,'AEO Table 3 2023'!$AO$7:$AO$1248,'Future Scaling Factors - old'!$F93,'AEO Table 3 2023'!$AQ$7:$AQ$1248,'Future Scaling Factors - old'!$B93)/$H93,1)</f>
        <v>1</v>
      </c>
    </row>
    <row r="94" spans="1:37">
      <c r="A94" t="str">
        <f>About!$B$2</f>
        <v>MN</v>
      </c>
      <c r="B94" t="str">
        <f>INDEX('EIA Crosswalk'!$J$2:$J$52,MATCH(A94,'EIA Crosswalk'!$G$2:$G$52,0),1)</f>
        <v>WNC</v>
      </c>
      <c r="C94" t="s">
        <v>2561</v>
      </c>
      <c r="D94" t="s">
        <v>2442</v>
      </c>
      <c r="E94" t="s">
        <v>285</v>
      </c>
      <c r="F94">
        <f>INDEX('EIA Crosswalk'!$B$2:$B$22,MATCH('Future Scaling Factors - old'!$D94,'EIA Crosswalk'!$A$2:$A$22,0),1)</f>
        <v>0</v>
      </c>
      <c r="G94" t="str">
        <f>INDEX('EIA Crosswalk'!$E$2:$E$22,MATCH('Future Scaling Factors - old'!$E94,'EIA Crosswalk'!$D$2:$D$22,0),1)</f>
        <v>IDAL</v>
      </c>
      <c r="H94" s="116">
        <v>0</v>
      </c>
      <c r="I94">
        <f>IFERROR(SUMIFS('AEO Table 3 2023'!G$7: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J94">
        <f>IFERROR(SUMIFS('AEO Table 3 2023'!H$7: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K94">
        <f>IFERROR(SUMIFS('AEO Table 3 2023'!I$7: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L94">
        <f>IFERROR(SUMIFS('AEO Table 3 2023'!J$7:J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M94">
        <f>IFERROR(SUMIFS('AEO Table 3 2023'!K$7:K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N94">
        <f>IFERROR(SUMIFS('AEO Table 3 2023'!L$7:L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O94">
        <f>IFERROR(SUMIFS('AEO Table 3 2023'!M$7:M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P94">
        <f>IFERROR(SUMIFS('AEO Table 3 2023'!N$7:N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Q94">
        <f>IFERROR(SUMIFS('AEO Table 3 2023'!O$7:O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R94">
        <f>IFERROR(SUMIFS('AEO Table 3 2023'!P$7:P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S94">
        <f>IFERROR(SUMIFS('AEO Table 3 2023'!Q$7:Q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T94">
        <f>IFERROR(SUMIFS('AEO Table 3 2023'!R$7:R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U94">
        <f>IFERROR(SUMIFS('AEO Table 3 2023'!S$7:S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V94">
        <f>IFERROR(SUMIFS('AEO Table 3 2023'!T$7:T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W94">
        <f>IFERROR(SUMIFS('AEO Table 3 2023'!U$7:U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X94">
        <f>IFERROR(SUMIFS('AEO Table 3 2023'!V$7:V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Y94">
        <f>IFERROR(SUMIFS('AEO Table 3 2023'!W$7:W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Z94">
        <f>IFERROR(SUMIFS('AEO Table 3 2023'!X$7:X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A94">
        <f>IFERROR(SUMIFS('AEO Table 3 2023'!Y$7:Y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B94">
        <f>IFERROR(SUMIFS('AEO Table 3 2023'!Z$7:Z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C94">
        <f>IFERROR(SUMIFS('AEO Table 3 2023'!AA$7:AA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D94">
        <f>IFERROR(SUMIFS('AEO Table 3 2023'!AB$7:AB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E94">
        <f>IFERROR(SUMIFS('AEO Table 3 2023'!AC$7:AC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F94">
        <f>IFERROR(SUMIFS('AEO Table 3 2023'!AD$7:AD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G94">
        <f>IFERROR(SUMIFS('AEO Table 3 2023'!AE$7:AE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H94">
        <f>IFERROR(SUMIFS('AEO Table 3 2023'!AF$7:AF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I94">
        <f>IFERROR(SUMIFS('AEO Table 3 2023'!AG$7:AG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J94">
        <f>IFERROR(SUMIFS('AEO Table 3 2023'!AH$7:AH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  <c r="AK94">
        <f>IFERROR(SUMIFS('AEO Table 3 2023'!AI$7:AI$1248,'AEO Table 3 2023'!$AL$7:$AL$1248,"NOM",'AEO Table 3 2023'!$AM$7:$AM$1248,'Future Scaling Factors - old'!$G94,'AEO Table 3 2023'!$AO$7:$AO$1248,'Future Scaling Factors - old'!$F94,'AEO Table 3 2023'!$AQ$7:$AQ$1248,'Future Scaling Factors - old'!$B94)/$H94,1)</f>
        <v>1</v>
      </c>
    </row>
    <row r="95" spans="1:37">
      <c r="A95" t="str">
        <f>About!$B$2</f>
        <v>MN</v>
      </c>
      <c r="B95" t="str">
        <f>INDEX('EIA Crosswalk'!$J$2:$J$52,MATCH(A95,'EIA Crosswalk'!$G$2:$G$52,0),1)</f>
        <v>WNC</v>
      </c>
      <c r="C95" t="s">
        <v>2561</v>
      </c>
      <c r="D95" t="s">
        <v>2442</v>
      </c>
      <c r="E95" t="s">
        <v>2563</v>
      </c>
      <c r="F95">
        <f>INDEX('EIA Crosswalk'!$B$2:$B$22,MATCH('Future Scaling Factors - old'!$D95,'EIA Crosswalk'!$A$2:$A$22,0),1)</f>
        <v>0</v>
      </c>
      <c r="G95" t="str">
        <f>INDEX('EIA Crosswalk'!$E$2:$E$22,MATCH('Future Scaling Factors - old'!$E95,'EIA Crosswalk'!$D$2:$D$22,0),1)</f>
        <v>TEN</v>
      </c>
      <c r="H95" s="116">
        <v>0</v>
      </c>
      <c r="I95">
        <f>IFERROR(SUMIFS('AEO Table 3 2023'!G$7: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J95">
        <f>IFERROR(SUMIFS('AEO Table 3 2023'!H$7: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K95">
        <f>IFERROR(SUMIFS('AEO Table 3 2023'!I$7: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L95">
        <f>IFERROR(SUMIFS('AEO Table 3 2023'!J$7:J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M95">
        <f>IFERROR(SUMIFS('AEO Table 3 2023'!K$7:K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N95">
        <f>IFERROR(SUMIFS('AEO Table 3 2023'!L$7:L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O95">
        <f>IFERROR(SUMIFS('AEO Table 3 2023'!M$7:M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P95">
        <f>IFERROR(SUMIFS('AEO Table 3 2023'!N$7:N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Q95">
        <f>IFERROR(SUMIFS('AEO Table 3 2023'!O$7:O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R95">
        <f>IFERROR(SUMIFS('AEO Table 3 2023'!P$7:P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S95">
        <f>IFERROR(SUMIFS('AEO Table 3 2023'!Q$7:Q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T95">
        <f>IFERROR(SUMIFS('AEO Table 3 2023'!R$7:R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U95">
        <f>IFERROR(SUMIFS('AEO Table 3 2023'!S$7:S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V95">
        <f>IFERROR(SUMIFS('AEO Table 3 2023'!T$7:T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W95">
        <f>IFERROR(SUMIFS('AEO Table 3 2023'!U$7:U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X95">
        <f>IFERROR(SUMIFS('AEO Table 3 2023'!V$7:V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Y95">
        <f>IFERROR(SUMIFS('AEO Table 3 2023'!W$7:W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Z95">
        <f>IFERROR(SUMIFS('AEO Table 3 2023'!X$7:X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A95">
        <f>IFERROR(SUMIFS('AEO Table 3 2023'!Y$7:Y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B95">
        <f>IFERROR(SUMIFS('AEO Table 3 2023'!Z$7:Z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C95">
        <f>IFERROR(SUMIFS('AEO Table 3 2023'!AA$7:AA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D95">
        <f>IFERROR(SUMIFS('AEO Table 3 2023'!AB$7:AB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E95">
        <f>IFERROR(SUMIFS('AEO Table 3 2023'!AC$7:AC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F95">
        <f>IFERROR(SUMIFS('AEO Table 3 2023'!AD$7:AD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G95">
        <f>IFERROR(SUMIFS('AEO Table 3 2023'!AE$7:AE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H95">
        <f>IFERROR(SUMIFS('AEO Table 3 2023'!AF$7:AF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I95">
        <f>IFERROR(SUMIFS('AEO Table 3 2023'!AG$7:AG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J95">
        <f>IFERROR(SUMIFS('AEO Table 3 2023'!AH$7:AH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  <c r="AK95">
        <f>IFERROR(SUMIFS('AEO Table 3 2023'!AI$7:AI$1248,'AEO Table 3 2023'!$AL$7:$AL$1248,"NOM",'AEO Table 3 2023'!$AM$7:$AM$1248,'Future Scaling Factors - old'!$G95,'AEO Table 3 2023'!$AO$7:$AO$1248,'Future Scaling Factors - old'!$F95,'AEO Table 3 2023'!$AQ$7:$AQ$1248,'Future Scaling Factors - old'!$B95)/$H95,1)</f>
        <v>1</v>
      </c>
    </row>
    <row r="96" spans="1:37">
      <c r="A96" t="str">
        <f>About!$B$2</f>
        <v>MN</v>
      </c>
      <c r="B96" t="str">
        <f>INDEX('EIA Crosswalk'!$J$2:$J$52,MATCH(A96,'EIA Crosswalk'!$G$2:$G$52,0),1)</f>
        <v>WNC</v>
      </c>
      <c r="C96" t="s">
        <v>2561</v>
      </c>
      <c r="D96" t="s">
        <v>2442</v>
      </c>
      <c r="E96" t="s">
        <v>2564</v>
      </c>
      <c r="F96">
        <f>INDEX('EIA Crosswalk'!$B$2:$B$22,MATCH('Future Scaling Factors - old'!$D96,'EIA Crosswalk'!$A$2:$A$22,0),1)</f>
        <v>0</v>
      </c>
      <c r="G96" t="str">
        <f>INDEX('EIA Crosswalk'!$E$2:$E$22,MATCH('Future Scaling Factors - old'!$E96,'EIA Crosswalk'!$D$2:$D$22,0),1)</f>
        <v>TEN</v>
      </c>
      <c r="H96" s="116">
        <v>0</v>
      </c>
      <c r="I96">
        <f>IFERROR(SUMIFS('AEO Table 3 2023'!G$7: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J96">
        <f>IFERROR(SUMIFS('AEO Table 3 2023'!H$7: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K96">
        <f>IFERROR(SUMIFS('AEO Table 3 2023'!I$7: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L96">
        <f>IFERROR(SUMIFS('AEO Table 3 2023'!J$7:J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M96">
        <f>IFERROR(SUMIFS('AEO Table 3 2023'!K$7:K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N96">
        <f>IFERROR(SUMIFS('AEO Table 3 2023'!L$7:L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O96">
        <f>IFERROR(SUMIFS('AEO Table 3 2023'!M$7:M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P96">
        <f>IFERROR(SUMIFS('AEO Table 3 2023'!N$7:N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Q96">
        <f>IFERROR(SUMIFS('AEO Table 3 2023'!O$7:O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R96">
        <f>IFERROR(SUMIFS('AEO Table 3 2023'!P$7:P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S96">
        <f>IFERROR(SUMIFS('AEO Table 3 2023'!Q$7:Q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T96">
        <f>IFERROR(SUMIFS('AEO Table 3 2023'!R$7:R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U96">
        <f>IFERROR(SUMIFS('AEO Table 3 2023'!S$7:S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V96">
        <f>IFERROR(SUMIFS('AEO Table 3 2023'!T$7:T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W96">
        <f>IFERROR(SUMIFS('AEO Table 3 2023'!U$7:U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X96">
        <f>IFERROR(SUMIFS('AEO Table 3 2023'!V$7:V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Y96">
        <f>IFERROR(SUMIFS('AEO Table 3 2023'!W$7:W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Z96">
        <f>IFERROR(SUMIFS('AEO Table 3 2023'!X$7:X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A96">
        <f>IFERROR(SUMIFS('AEO Table 3 2023'!Y$7:Y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B96">
        <f>IFERROR(SUMIFS('AEO Table 3 2023'!Z$7:Z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C96">
        <f>IFERROR(SUMIFS('AEO Table 3 2023'!AA$7:AA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D96">
        <f>IFERROR(SUMIFS('AEO Table 3 2023'!AB$7:AB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E96">
        <f>IFERROR(SUMIFS('AEO Table 3 2023'!AC$7:AC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F96">
        <f>IFERROR(SUMIFS('AEO Table 3 2023'!AD$7:AD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G96">
        <f>IFERROR(SUMIFS('AEO Table 3 2023'!AE$7:AE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H96">
        <f>IFERROR(SUMIFS('AEO Table 3 2023'!AF$7:AF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I96">
        <f>IFERROR(SUMIFS('AEO Table 3 2023'!AG$7:AG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J96">
        <f>IFERROR(SUMIFS('AEO Table 3 2023'!AH$7:AH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  <c r="AK96">
        <f>IFERROR(SUMIFS('AEO Table 3 2023'!AI$7:AI$1248,'AEO Table 3 2023'!$AL$7:$AL$1248,"NOM",'AEO Table 3 2023'!$AM$7:$AM$1248,'Future Scaling Factors - old'!$G96,'AEO Table 3 2023'!$AO$7:$AO$1248,'Future Scaling Factors - old'!$F96,'AEO Table 3 2023'!$AQ$7:$AQ$1248,'Future Scaling Factors - old'!$B96)/$H96,1)</f>
        <v>1</v>
      </c>
    </row>
    <row r="97" spans="1:37">
      <c r="A97" t="str">
        <f>About!$B$2</f>
        <v>MN</v>
      </c>
      <c r="B97" t="str">
        <f>INDEX('EIA Crosswalk'!$J$2:$J$52,MATCH(A97,'EIA Crosswalk'!$G$2:$G$52,0),1)</f>
        <v>WNC</v>
      </c>
      <c r="C97" t="s">
        <v>2561</v>
      </c>
      <c r="D97" t="s">
        <v>2442</v>
      </c>
      <c r="E97" t="s">
        <v>2565</v>
      </c>
      <c r="F97">
        <f>INDEX('EIA Crosswalk'!$B$2:$B$22,MATCH('Future Scaling Factors - old'!$D97,'EIA Crosswalk'!$A$2:$A$22,0),1)</f>
        <v>0</v>
      </c>
      <c r="G97" t="str">
        <f>INDEX('EIA Crosswalk'!$E$2:$E$22,MATCH('Future Scaling Factors - old'!$E97,'EIA Crosswalk'!$D$2:$D$22,0),1)</f>
        <v>TEN</v>
      </c>
      <c r="H97" s="116">
        <v>0</v>
      </c>
      <c r="I97">
        <f>IFERROR(SUMIFS('AEO Table 3 2023'!G$7: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J97">
        <f>IFERROR(SUMIFS('AEO Table 3 2023'!H$7: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K97">
        <f>IFERROR(SUMIFS('AEO Table 3 2023'!I$7: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L97">
        <f>IFERROR(SUMIFS('AEO Table 3 2023'!J$7:J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M97">
        <f>IFERROR(SUMIFS('AEO Table 3 2023'!K$7:K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N97">
        <f>IFERROR(SUMIFS('AEO Table 3 2023'!L$7:L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O97">
        <f>IFERROR(SUMIFS('AEO Table 3 2023'!M$7:M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P97">
        <f>IFERROR(SUMIFS('AEO Table 3 2023'!N$7:N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Q97">
        <f>IFERROR(SUMIFS('AEO Table 3 2023'!O$7:O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R97">
        <f>IFERROR(SUMIFS('AEO Table 3 2023'!P$7:P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S97">
        <f>IFERROR(SUMIFS('AEO Table 3 2023'!Q$7:Q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T97">
        <f>IFERROR(SUMIFS('AEO Table 3 2023'!R$7:R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U97">
        <f>IFERROR(SUMIFS('AEO Table 3 2023'!S$7:S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V97">
        <f>IFERROR(SUMIFS('AEO Table 3 2023'!T$7:T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W97">
        <f>IFERROR(SUMIFS('AEO Table 3 2023'!U$7:U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X97">
        <f>IFERROR(SUMIFS('AEO Table 3 2023'!V$7:V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Y97">
        <f>IFERROR(SUMIFS('AEO Table 3 2023'!W$7:W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Z97">
        <f>IFERROR(SUMIFS('AEO Table 3 2023'!X$7:X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A97">
        <f>IFERROR(SUMIFS('AEO Table 3 2023'!Y$7:Y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B97">
        <f>IFERROR(SUMIFS('AEO Table 3 2023'!Z$7:Z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C97">
        <f>IFERROR(SUMIFS('AEO Table 3 2023'!AA$7:AA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D97">
        <f>IFERROR(SUMIFS('AEO Table 3 2023'!AB$7:AB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E97">
        <f>IFERROR(SUMIFS('AEO Table 3 2023'!AC$7:AC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F97">
        <f>IFERROR(SUMIFS('AEO Table 3 2023'!AD$7:AD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G97">
        <f>IFERROR(SUMIFS('AEO Table 3 2023'!AE$7:AE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H97">
        <f>IFERROR(SUMIFS('AEO Table 3 2023'!AF$7:AF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I97">
        <f>IFERROR(SUMIFS('AEO Table 3 2023'!AG$7:AG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J97">
        <f>IFERROR(SUMIFS('AEO Table 3 2023'!AH$7:AH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  <c r="AK97">
        <f>IFERROR(SUMIFS('AEO Table 3 2023'!AI$7:AI$1248,'AEO Table 3 2023'!$AL$7:$AL$1248,"NOM",'AEO Table 3 2023'!$AM$7:$AM$1248,'Future Scaling Factors - old'!$G97,'AEO Table 3 2023'!$AO$7:$AO$1248,'Future Scaling Factors - old'!$F97,'AEO Table 3 2023'!$AQ$7:$AQ$1248,'Future Scaling Factors - old'!$B97)/$H97,1)</f>
        <v>1</v>
      </c>
    </row>
    <row r="98" spans="1:37">
      <c r="A98" t="str">
        <f>About!$B$2</f>
        <v>MN</v>
      </c>
      <c r="B98" t="str">
        <f>INDEX('EIA Crosswalk'!$J$2:$J$52,MATCH(A98,'EIA Crosswalk'!$G$2:$G$52,0),1)</f>
        <v>WNC</v>
      </c>
      <c r="C98" t="s">
        <v>2561</v>
      </c>
      <c r="D98" t="s">
        <v>2443</v>
      </c>
      <c r="E98" t="s">
        <v>292</v>
      </c>
      <c r="F98" t="str">
        <f>INDEX('EIA Crosswalk'!$B$2:$B$22,MATCH('Future Scaling Factors - old'!$D98,'EIA Crosswalk'!$A$2:$A$22,0),1)</f>
        <v>JFL</v>
      </c>
      <c r="G98" t="str">
        <f>INDEX('EIA Crosswalk'!$E$2:$E$22,MATCH('Future Scaling Factors - old'!$E98,'EIA Crosswalk'!$D$2:$D$22,0),1)</f>
        <v>TRN</v>
      </c>
      <c r="H98" s="116">
        <v>26.789978000000001</v>
      </c>
      <c r="I98">
        <f>IFERROR(SUMIFS('AEO Table 3 2023'!G$7: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9501653192846962</v>
      </c>
      <c r="J98">
        <f>IFERROR(SUMIFS('AEO Table 3 2023'!H$7: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7095319749795974</v>
      </c>
      <c r="K98">
        <f>IFERROR(SUMIFS('AEO Table 3 2023'!I$7: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02354731310337</v>
      </c>
      <c r="L98">
        <f>IFERROR(SUMIFS('AEO Table 3 2023'!J$7:J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1664001366481143</v>
      </c>
      <c r="M98">
        <f>IFERROR(SUMIFS('AEO Table 3 2023'!K$7:K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2857305817869653</v>
      </c>
      <c r="N98">
        <f>IFERROR(SUMIFS('AEO Table 3 2023'!L$7:L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386612336897028</v>
      </c>
      <c r="O98">
        <f>IFERROR(SUMIFS('AEO Table 3 2023'!M$7:M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5662713123541934</v>
      </c>
      <c r="P98">
        <f>IFERROR(SUMIFS('AEO Table 3 2023'!N$7:N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8803452171554601</v>
      </c>
      <c r="Q98">
        <f>IFERROR(SUMIFS('AEO Table 3 2023'!O$7:O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0053179588277366</v>
      </c>
      <c r="R98">
        <f>IFERROR(SUMIFS('AEO Table 3 2023'!P$7:P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3182700635289806</v>
      </c>
      <c r="S98">
        <f>IFERROR(SUMIFS('AEO Table 3 2023'!Q$7:Q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5845479977624459</v>
      </c>
      <c r="T98">
        <f>IFERROR(SUMIFS('AEO Table 3 2023'!R$7:R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0.98571518050518747</v>
      </c>
      <c r="U98">
        <f>IFERROR(SUMIFS('AEO Table 3 2023'!S$7:S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164314804588492</v>
      </c>
      <c r="V98">
        <f>IFERROR(SUMIFS('AEO Table 3 2023'!T$7:T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478905955055282</v>
      </c>
      <c r="W98">
        <f>IFERROR(SUMIFS('AEO Table 3 2023'!U$7:U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0771344045150018</v>
      </c>
      <c r="X98">
        <f>IFERROR(SUMIFS('AEO Table 3 2023'!V$7:V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079570875347489</v>
      </c>
      <c r="Y98">
        <f>IFERROR(SUMIFS('AEO Table 3 2023'!W$7:W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387808903762444</v>
      </c>
      <c r="Z98">
        <f>IFERROR(SUMIFS('AEO Table 3 2023'!X$7:X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1686202952462297</v>
      </c>
      <c r="AA98">
        <f>IFERROR(SUMIFS('AEO Table 3 2023'!Y$7:Y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002667937987854</v>
      </c>
      <c r="AB98">
        <f>IFERROR(SUMIFS('AEO Table 3 2023'!Z$7:Z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387595092463308</v>
      </c>
      <c r="AC98">
        <f>IFERROR(SUMIFS('AEO Table 3 2023'!AA$7:AA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2696084707497706</v>
      </c>
      <c r="AD98">
        <f>IFERROR(SUMIFS('AEO Table 3 2023'!AB$7:AB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078859191299075</v>
      </c>
      <c r="AE98">
        <f>IFERROR(SUMIFS('AEO Table 3 2023'!AC$7:AC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338645892131751</v>
      </c>
      <c r="AF98">
        <f>IFERROR(SUMIFS('AEO Table 3 2023'!AD$7:AD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3742330807438512</v>
      </c>
      <c r="AG98">
        <f>IFERROR(SUMIFS('AEO Table 3 2023'!AE$7:AE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231650358204846</v>
      </c>
      <c r="AH98">
        <f>IFERROR(SUMIFS('AEO Table 3 2023'!AF$7:AF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597975407072004</v>
      </c>
      <c r="AI98">
        <f>IFERROR(SUMIFS('AEO Table 3 2023'!AG$7:AG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4990397155234692</v>
      </c>
      <c r="AJ98">
        <f>IFERROR(SUMIFS('AEO Table 3 2023'!AH$7:AH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417962642597167</v>
      </c>
      <c r="AK98">
        <f>IFERROR(SUMIFS('AEO Table 3 2023'!AI$7:AI$1248,'AEO Table 3 2023'!$AL$7:$AL$1248,"NOM",'AEO Table 3 2023'!$AM$7:$AM$1248,'Future Scaling Factors - old'!$G98,'AEO Table 3 2023'!$AO$7:$AO$1248,'Future Scaling Factors - old'!$F98,'AEO Table 3 2023'!$AQ$7:$AQ$1248,'Future Scaling Factors - old'!$B98)/$H98,1)</f>
        <v>1.5812585213769117</v>
      </c>
    </row>
    <row r="99" spans="1:37">
      <c r="A99" t="str">
        <f>About!$B$2</f>
        <v>MN</v>
      </c>
      <c r="B99" t="str">
        <f>INDEX('EIA Crosswalk'!$J$2:$J$52,MATCH(A99,'EIA Crosswalk'!$G$2:$G$52,0),1)</f>
        <v>WNC</v>
      </c>
      <c r="C99" t="s">
        <v>2561</v>
      </c>
      <c r="D99" t="s">
        <v>2443</v>
      </c>
      <c r="E99" t="s">
        <v>282</v>
      </c>
      <c r="F99" t="str">
        <f>INDEX('EIA Crosswalk'!$B$2:$B$22,MATCH('Future Scaling Factors - old'!$D99,'EIA Crosswalk'!$A$2:$A$22,0),1)</f>
        <v>JFL</v>
      </c>
      <c r="G99" t="str">
        <f>INDEX('EIA Crosswalk'!$E$2:$E$22,MATCH('Future Scaling Factors - old'!$E99,'EIA Crosswalk'!$D$2:$D$22,0),1)</f>
        <v>ELEP</v>
      </c>
      <c r="H99" s="116">
        <v>0</v>
      </c>
      <c r="I99">
        <f>IFERROR(SUMIFS('AEO Table 3 2023'!G$7: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J99">
        <f>IFERROR(SUMIFS('AEO Table 3 2023'!H$7: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K99">
        <f>IFERROR(SUMIFS('AEO Table 3 2023'!I$7: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L99">
        <f>IFERROR(SUMIFS('AEO Table 3 2023'!J$7:J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M99">
        <f>IFERROR(SUMIFS('AEO Table 3 2023'!K$7:K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N99">
        <f>IFERROR(SUMIFS('AEO Table 3 2023'!L$7:L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O99">
        <f>IFERROR(SUMIFS('AEO Table 3 2023'!M$7:M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P99">
        <f>IFERROR(SUMIFS('AEO Table 3 2023'!N$7:N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Q99">
        <f>IFERROR(SUMIFS('AEO Table 3 2023'!O$7:O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R99">
        <f>IFERROR(SUMIFS('AEO Table 3 2023'!P$7:P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S99">
        <f>IFERROR(SUMIFS('AEO Table 3 2023'!Q$7:Q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T99">
        <f>IFERROR(SUMIFS('AEO Table 3 2023'!R$7:R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U99">
        <f>IFERROR(SUMIFS('AEO Table 3 2023'!S$7:S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V99">
        <f>IFERROR(SUMIFS('AEO Table 3 2023'!T$7:T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W99">
        <f>IFERROR(SUMIFS('AEO Table 3 2023'!U$7:U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X99">
        <f>IFERROR(SUMIFS('AEO Table 3 2023'!V$7:V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Y99">
        <f>IFERROR(SUMIFS('AEO Table 3 2023'!W$7:W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Z99">
        <f>IFERROR(SUMIFS('AEO Table 3 2023'!X$7:X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A99">
        <f>IFERROR(SUMIFS('AEO Table 3 2023'!Y$7:Y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B99">
        <f>IFERROR(SUMIFS('AEO Table 3 2023'!Z$7:Z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C99">
        <f>IFERROR(SUMIFS('AEO Table 3 2023'!AA$7:AA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D99">
        <f>IFERROR(SUMIFS('AEO Table 3 2023'!AB$7:AB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E99">
        <f>IFERROR(SUMIFS('AEO Table 3 2023'!AC$7:AC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F99">
        <f>IFERROR(SUMIFS('AEO Table 3 2023'!AD$7:AD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G99">
        <f>IFERROR(SUMIFS('AEO Table 3 2023'!AE$7:AE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H99">
        <f>IFERROR(SUMIFS('AEO Table 3 2023'!AF$7:AF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I99">
        <f>IFERROR(SUMIFS('AEO Table 3 2023'!AG$7:AG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J99">
        <f>IFERROR(SUMIFS('AEO Table 3 2023'!AH$7:AH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  <c r="AK99">
        <f>IFERROR(SUMIFS('AEO Table 3 2023'!AI$7:AI$1248,'AEO Table 3 2023'!$AL$7:$AL$1248,"NOM",'AEO Table 3 2023'!$AM$7:$AM$1248,'Future Scaling Factors - old'!$G99,'AEO Table 3 2023'!$AO$7:$AO$1248,'Future Scaling Factors - old'!$F99,'AEO Table 3 2023'!$AQ$7:$AQ$1248,'Future Scaling Factors - old'!$B99)/$H99,1)</f>
        <v>1</v>
      </c>
    </row>
    <row r="100" spans="1:37">
      <c r="A100" t="str">
        <f>About!$B$2</f>
        <v>MN</v>
      </c>
      <c r="B100" t="str">
        <f>INDEX('EIA Crosswalk'!$J$2:$J$52,MATCH(A100,'EIA Crosswalk'!$G$2:$G$52,0),1)</f>
        <v>WNC</v>
      </c>
      <c r="C100" t="s">
        <v>2561</v>
      </c>
      <c r="D100" t="s">
        <v>2443</v>
      </c>
      <c r="E100" t="s">
        <v>972</v>
      </c>
      <c r="F100" t="str">
        <f>INDEX('EIA Crosswalk'!$B$2:$B$22,MATCH('Future Scaling Factors - old'!$D100,'EIA Crosswalk'!$A$2:$A$22,0),1)</f>
        <v>JFL</v>
      </c>
      <c r="G100" t="str">
        <f>INDEX('EIA Crosswalk'!$E$2:$E$22,MATCH('Future Scaling Factors - old'!$E100,'EIA Crosswalk'!$D$2:$D$22,0),1)</f>
        <v>RESD</v>
      </c>
      <c r="H100" s="116">
        <v>0</v>
      </c>
      <c r="I100">
        <f>IFERROR(SUMIFS('AEO Table 3 2023'!G$7: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J100">
        <f>IFERROR(SUMIFS('AEO Table 3 2023'!H$7: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K100">
        <f>IFERROR(SUMIFS('AEO Table 3 2023'!I$7: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L100">
        <f>IFERROR(SUMIFS('AEO Table 3 2023'!J$7:J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M100">
        <f>IFERROR(SUMIFS('AEO Table 3 2023'!K$7:K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N100">
        <f>IFERROR(SUMIFS('AEO Table 3 2023'!L$7:L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O100">
        <f>IFERROR(SUMIFS('AEO Table 3 2023'!M$7:M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P100">
        <f>IFERROR(SUMIFS('AEO Table 3 2023'!N$7:N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Q100">
        <f>IFERROR(SUMIFS('AEO Table 3 2023'!O$7:O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R100">
        <f>IFERROR(SUMIFS('AEO Table 3 2023'!P$7:P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S100">
        <f>IFERROR(SUMIFS('AEO Table 3 2023'!Q$7:Q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T100">
        <f>IFERROR(SUMIFS('AEO Table 3 2023'!R$7:R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U100">
        <f>IFERROR(SUMIFS('AEO Table 3 2023'!S$7:S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V100">
        <f>IFERROR(SUMIFS('AEO Table 3 2023'!T$7:T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W100">
        <f>IFERROR(SUMIFS('AEO Table 3 2023'!U$7:U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X100">
        <f>IFERROR(SUMIFS('AEO Table 3 2023'!V$7:V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Y100">
        <f>IFERROR(SUMIFS('AEO Table 3 2023'!W$7:W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Z100">
        <f>IFERROR(SUMIFS('AEO Table 3 2023'!X$7:X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A100">
        <f>IFERROR(SUMIFS('AEO Table 3 2023'!Y$7:Y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B100">
        <f>IFERROR(SUMIFS('AEO Table 3 2023'!Z$7:Z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C100">
        <f>IFERROR(SUMIFS('AEO Table 3 2023'!AA$7:AA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D100">
        <f>IFERROR(SUMIFS('AEO Table 3 2023'!AB$7:AB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E100">
        <f>IFERROR(SUMIFS('AEO Table 3 2023'!AC$7:AC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F100">
        <f>IFERROR(SUMIFS('AEO Table 3 2023'!AD$7:AD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G100">
        <f>IFERROR(SUMIFS('AEO Table 3 2023'!AE$7:AE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H100">
        <f>IFERROR(SUMIFS('AEO Table 3 2023'!AF$7:AF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I100">
        <f>IFERROR(SUMIFS('AEO Table 3 2023'!AG$7:AG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J100">
        <f>IFERROR(SUMIFS('AEO Table 3 2023'!AH$7:AH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  <c r="AK100">
        <f>IFERROR(SUMIFS('AEO Table 3 2023'!AI$7:AI$1248,'AEO Table 3 2023'!$AL$7:$AL$1248,"NOM",'AEO Table 3 2023'!$AM$7:$AM$1248,'Future Scaling Factors - old'!$G100,'AEO Table 3 2023'!$AO$7:$AO$1248,'Future Scaling Factors - old'!$F100,'AEO Table 3 2023'!$AQ$7:$AQ$1248,'Future Scaling Factors - old'!$B100)/$H100,1)</f>
        <v>1</v>
      </c>
    </row>
    <row r="101" spans="1:37">
      <c r="A101" t="str">
        <f>About!$B$2</f>
        <v>MN</v>
      </c>
      <c r="B101" t="str">
        <f>INDEX('EIA Crosswalk'!$J$2:$J$52,MATCH(A101,'EIA Crosswalk'!$G$2:$G$52,0),1)</f>
        <v>WNC</v>
      </c>
      <c r="C101" t="s">
        <v>2561</v>
      </c>
      <c r="D101" t="s">
        <v>2443</v>
      </c>
      <c r="E101" t="s">
        <v>957</v>
      </c>
      <c r="F101" t="str">
        <f>INDEX('EIA Crosswalk'!$B$2:$B$22,MATCH('Future Scaling Factors - old'!$D101,'EIA Crosswalk'!$A$2:$A$22,0),1)</f>
        <v>JFL</v>
      </c>
      <c r="G101" t="str">
        <f>INDEX('EIA Crosswalk'!$E$2:$E$22,MATCH('Future Scaling Factors - old'!$E101,'EIA Crosswalk'!$D$2:$D$22,0),1)</f>
        <v>COMM</v>
      </c>
      <c r="H101" s="116">
        <v>0</v>
      </c>
      <c r="I101">
        <f>IFERROR(SUMIFS('AEO Table 3 2023'!G$7: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J101">
        <f>IFERROR(SUMIFS('AEO Table 3 2023'!H$7: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K101">
        <f>IFERROR(SUMIFS('AEO Table 3 2023'!I$7: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L101">
        <f>IFERROR(SUMIFS('AEO Table 3 2023'!J$7:J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M101">
        <f>IFERROR(SUMIFS('AEO Table 3 2023'!K$7:K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N101">
        <f>IFERROR(SUMIFS('AEO Table 3 2023'!L$7:L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O101">
        <f>IFERROR(SUMIFS('AEO Table 3 2023'!M$7:M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P101">
        <f>IFERROR(SUMIFS('AEO Table 3 2023'!N$7:N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Q101">
        <f>IFERROR(SUMIFS('AEO Table 3 2023'!O$7:O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R101">
        <f>IFERROR(SUMIFS('AEO Table 3 2023'!P$7:P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S101">
        <f>IFERROR(SUMIFS('AEO Table 3 2023'!Q$7:Q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T101">
        <f>IFERROR(SUMIFS('AEO Table 3 2023'!R$7:R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U101">
        <f>IFERROR(SUMIFS('AEO Table 3 2023'!S$7:S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V101">
        <f>IFERROR(SUMIFS('AEO Table 3 2023'!T$7:T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W101">
        <f>IFERROR(SUMIFS('AEO Table 3 2023'!U$7:U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X101">
        <f>IFERROR(SUMIFS('AEO Table 3 2023'!V$7:V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Y101">
        <f>IFERROR(SUMIFS('AEO Table 3 2023'!W$7:W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Z101">
        <f>IFERROR(SUMIFS('AEO Table 3 2023'!X$7:X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A101">
        <f>IFERROR(SUMIFS('AEO Table 3 2023'!Y$7:Y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B101">
        <f>IFERROR(SUMIFS('AEO Table 3 2023'!Z$7:Z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C101">
        <f>IFERROR(SUMIFS('AEO Table 3 2023'!AA$7:AA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D101">
        <f>IFERROR(SUMIFS('AEO Table 3 2023'!AB$7:AB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E101">
        <f>IFERROR(SUMIFS('AEO Table 3 2023'!AC$7:AC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F101">
        <f>IFERROR(SUMIFS('AEO Table 3 2023'!AD$7:AD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G101">
        <f>IFERROR(SUMIFS('AEO Table 3 2023'!AE$7:AE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H101">
        <f>IFERROR(SUMIFS('AEO Table 3 2023'!AF$7:AF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I101">
        <f>IFERROR(SUMIFS('AEO Table 3 2023'!AG$7:AG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J101">
        <f>IFERROR(SUMIFS('AEO Table 3 2023'!AH$7:AH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  <c r="AK101">
        <f>IFERROR(SUMIFS('AEO Table 3 2023'!AI$7:AI$1248,'AEO Table 3 2023'!$AL$7:$AL$1248,"NOM",'AEO Table 3 2023'!$AM$7:$AM$1248,'Future Scaling Factors - old'!$G101,'AEO Table 3 2023'!$AO$7:$AO$1248,'Future Scaling Factors - old'!$F101,'AEO Table 3 2023'!$AQ$7:$AQ$1248,'Future Scaling Factors - old'!$B101)/$H101,1)</f>
        <v>1</v>
      </c>
    </row>
    <row r="102" spans="1:37">
      <c r="A102" t="str">
        <f>About!$B$2</f>
        <v>MN</v>
      </c>
      <c r="B102" t="str">
        <f>INDEX('EIA Crosswalk'!$J$2:$J$52,MATCH(A102,'EIA Crosswalk'!$G$2:$G$52,0),1)</f>
        <v>WNC</v>
      </c>
      <c r="C102" t="s">
        <v>2561</v>
      </c>
      <c r="D102" t="s">
        <v>2443</v>
      </c>
      <c r="E102" t="s">
        <v>285</v>
      </c>
      <c r="F102" t="str">
        <f>INDEX('EIA Crosswalk'!$B$2:$B$22,MATCH('Future Scaling Factors - old'!$D102,'EIA Crosswalk'!$A$2:$A$22,0),1)</f>
        <v>JFL</v>
      </c>
      <c r="G102" t="str">
        <f>INDEX('EIA Crosswalk'!$E$2:$E$22,MATCH('Future Scaling Factors - old'!$E102,'EIA Crosswalk'!$D$2:$D$22,0),1)</f>
        <v>IDAL</v>
      </c>
      <c r="H102" s="116">
        <v>0</v>
      </c>
      <c r="I102">
        <f>IFERROR(SUMIFS('AEO Table 3 2023'!G$7: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J102">
        <f>IFERROR(SUMIFS('AEO Table 3 2023'!H$7: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K102">
        <f>IFERROR(SUMIFS('AEO Table 3 2023'!I$7: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L102">
        <f>IFERROR(SUMIFS('AEO Table 3 2023'!J$7:J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M102">
        <f>IFERROR(SUMIFS('AEO Table 3 2023'!K$7:K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N102">
        <f>IFERROR(SUMIFS('AEO Table 3 2023'!L$7:L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O102">
        <f>IFERROR(SUMIFS('AEO Table 3 2023'!M$7:M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P102">
        <f>IFERROR(SUMIFS('AEO Table 3 2023'!N$7:N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Q102">
        <f>IFERROR(SUMIFS('AEO Table 3 2023'!O$7:O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R102">
        <f>IFERROR(SUMIFS('AEO Table 3 2023'!P$7:P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S102">
        <f>IFERROR(SUMIFS('AEO Table 3 2023'!Q$7:Q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T102">
        <f>IFERROR(SUMIFS('AEO Table 3 2023'!R$7:R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U102">
        <f>IFERROR(SUMIFS('AEO Table 3 2023'!S$7:S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V102">
        <f>IFERROR(SUMIFS('AEO Table 3 2023'!T$7:T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W102">
        <f>IFERROR(SUMIFS('AEO Table 3 2023'!U$7:U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X102">
        <f>IFERROR(SUMIFS('AEO Table 3 2023'!V$7:V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Y102">
        <f>IFERROR(SUMIFS('AEO Table 3 2023'!W$7:W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Z102">
        <f>IFERROR(SUMIFS('AEO Table 3 2023'!X$7:X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A102">
        <f>IFERROR(SUMIFS('AEO Table 3 2023'!Y$7:Y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B102">
        <f>IFERROR(SUMIFS('AEO Table 3 2023'!Z$7:Z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C102">
        <f>IFERROR(SUMIFS('AEO Table 3 2023'!AA$7:AA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D102">
        <f>IFERROR(SUMIFS('AEO Table 3 2023'!AB$7:AB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E102">
        <f>IFERROR(SUMIFS('AEO Table 3 2023'!AC$7:AC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F102">
        <f>IFERROR(SUMIFS('AEO Table 3 2023'!AD$7:AD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G102">
        <f>IFERROR(SUMIFS('AEO Table 3 2023'!AE$7:AE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H102">
        <f>IFERROR(SUMIFS('AEO Table 3 2023'!AF$7:AF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I102">
        <f>IFERROR(SUMIFS('AEO Table 3 2023'!AG$7:AG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J102">
        <f>IFERROR(SUMIFS('AEO Table 3 2023'!AH$7:AH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  <c r="AK102">
        <f>IFERROR(SUMIFS('AEO Table 3 2023'!AI$7:AI$1248,'AEO Table 3 2023'!$AL$7:$AL$1248,"NOM",'AEO Table 3 2023'!$AM$7:$AM$1248,'Future Scaling Factors - old'!$G102,'AEO Table 3 2023'!$AO$7:$AO$1248,'Future Scaling Factors - old'!$F102,'AEO Table 3 2023'!$AQ$7:$AQ$1248,'Future Scaling Factors - old'!$B102)/$H102,1)</f>
        <v>1</v>
      </c>
    </row>
    <row r="103" spans="1:37">
      <c r="A103" t="str">
        <f>About!$B$2</f>
        <v>MN</v>
      </c>
      <c r="B103" t="str">
        <f>INDEX('EIA Crosswalk'!$J$2:$J$52,MATCH(A103,'EIA Crosswalk'!$G$2:$G$52,0),1)</f>
        <v>WNC</v>
      </c>
      <c r="C103" t="s">
        <v>2561</v>
      </c>
      <c r="D103" t="s">
        <v>2443</v>
      </c>
      <c r="E103" t="s">
        <v>2563</v>
      </c>
      <c r="F103" t="str">
        <f>INDEX('EIA Crosswalk'!$B$2:$B$22,MATCH('Future Scaling Factors - old'!$D103,'EIA Crosswalk'!$A$2:$A$22,0),1)</f>
        <v>JFL</v>
      </c>
      <c r="G103" t="str">
        <f>INDEX('EIA Crosswalk'!$E$2:$E$22,MATCH('Future Scaling Factors - old'!$E103,'EIA Crosswalk'!$D$2:$D$22,0),1)</f>
        <v>TEN</v>
      </c>
      <c r="H103" s="116">
        <v>0</v>
      </c>
      <c r="I103">
        <f>IFERROR(SUMIFS('AEO Table 3 2023'!G$7: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J103">
        <f>IFERROR(SUMIFS('AEO Table 3 2023'!H$7: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K103">
        <f>IFERROR(SUMIFS('AEO Table 3 2023'!I$7: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L103">
        <f>IFERROR(SUMIFS('AEO Table 3 2023'!J$7:J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M103">
        <f>IFERROR(SUMIFS('AEO Table 3 2023'!K$7:K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N103">
        <f>IFERROR(SUMIFS('AEO Table 3 2023'!L$7:L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O103">
        <f>IFERROR(SUMIFS('AEO Table 3 2023'!M$7:M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P103">
        <f>IFERROR(SUMIFS('AEO Table 3 2023'!N$7:N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Q103">
        <f>IFERROR(SUMIFS('AEO Table 3 2023'!O$7:O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R103">
        <f>IFERROR(SUMIFS('AEO Table 3 2023'!P$7:P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S103">
        <f>IFERROR(SUMIFS('AEO Table 3 2023'!Q$7:Q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T103">
        <f>IFERROR(SUMIFS('AEO Table 3 2023'!R$7:R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U103">
        <f>IFERROR(SUMIFS('AEO Table 3 2023'!S$7:S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V103">
        <f>IFERROR(SUMIFS('AEO Table 3 2023'!T$7:T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W103">
        <f>IFERROR(SUMIFS('AEO Table 3 2023'!U$7:U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X103">
        <f>IFERROR(SUMIFS('AEO Table 3 2023'!V$7:V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Y103">
        <f>IFERROR(SUMIFS('AEO Table 3 2023'!W$7:W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Z103">
        <f>IFERROR(SUMIFS('AEO Table 3 2023'!X$7:X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A103">
        <f>IFERROR(SUMIFS('AEO Table 3 2023'!Y$7:Y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B103">
        <f>IFERROR(SUMIFS('AEO Table 3 2023'!Z$7:Z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C103">
        <f>IFERROR(SUMIFS('AEO Table 3 2023'!AA$7:AA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D103">
        <f>IFERROR(SUMIFS('AEO Table 3 2023'!AB$7:AB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E103">
        <f>IFERROR(SUMIFS('AEO Table 3 2023'!AC$7:AC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F103">
        <f>IFERROR(SUMIFS('AEO Table 3 2023'!AD$7:AD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G103">
        <f>IFERROR(SUMIFS('AEO Table 3 2023'!AE$7:AE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H103">
        <f>IFERROR(SUMIFS('AEO Table 3 2023'!AF$7:AF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I103">
        <f>IFERROR(SUMIFS('AEO Table 3 2023'!AG$7:AG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J103">
        <f>IFERROR(SUMIFS('AEO Table 3 2023'!AH$7:AH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  <c r="AK103">
        <f>IFERROR(SUMIFS('AEO Table 3 2023'!AI$7:AI$1248,'AEO Table 3 2023'!$AL$7:$AL$1248,"NOM",'AEO Table 3 2023'!$AM$7:$AM$1248,'Future Scaling Factors - old'!$G103,'AEO Table 3 2023'!$AO$7:$AO$1248,'Future Scaling Factors - old'!$F103,'AEO Table 3 2023'!$AQ$7:$AQ$1248,'Future Scaling Factors - old'!$B103)/$H103,1)</f>
        <v>1</v>
      </c>
    </row>
    <row r="104" spans="1:37">
      <c r="A104" t="str">
        <f>About!$B$2</f>
        <v>MN</v>
      </c>
      <c r="B104" t="str">
        <f>INDEX('EIA Crosswalk'!$J$2:$J$52,MATCH(A104,'EIA Crosswalk'!$G$2:$G$52,0),1)</f>
        <v>WNC</v>
      </c>
      <c r="C104" t="s">
        <v>2561</v>
      </c>
      <c r="D104" t="s">
        <v>2443</v>
      </c>
      <c r="E104" t="s">
        <v>2564</v>
      </c>
      <c r="F104" t="str">
        <f>INDEX('EIA Crosswalk'!$B$2:$B$22,MATCH('Future Scaling Factors - old'!$D104,'EIA Crosswalk'!$A$2:$A$22,0),1)</f>
        <v>JFL</v>
      </c>
      <c r="G104" t="str">
        <f>INDEX('EIA Crosswalk'!$E$2:$E$22,MATCH('Future Scaling Factors - old'!$E104,'EIA Crosswalk'!$D$2:$D$22,0),1)</f>
        <v>TEN</v>
      </c>
      <c r="H104" s="116">
        <v>0</v>
      </c>
      <c r="I104">
        <f>IFERROR(SUMIFS('AEO Table 3 2023'!G$7: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J104">
        <f>IFERROR(SUMIFS('AEO Table 3 2023'!H$7: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K104">
        <f>IFERROR(SUMIFS('AEO Table 3 2023'!I$7: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L104">
        <f>IFERROR(SUMIFS('AEO Table 3 2023'!J$7:J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M104">
        <f>IFERROR(SUMIFS('AEO Table 3 2023'!K$7:K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N104">
        <f>IFERROR(SUMIFS('AEO Table 3 2023'!L$7:L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O104">
        <f>IFERROR(SUMIFS('AEO Table 3 2023'!M$7:M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P104">
        <f>IFERROR(SUMIFS('AEO Table 3 2023'!N$7:N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Q104">
        <f>IFERROR(SUMIFS('AEO Table 3 2023'!O$7:O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R104">
        <f>IFERROR(SUMIFS('AEO Table 3 2023'!P$7:P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S104">
        <f>IFERROR(SUMIFS('AEO Table 3 2023'!Q$7:Q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T104">
        <f>IFERROR(SUMIFS('AEO Table 3 2023'!R$7:R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U104">
        <f>IFERROR(SUMIFS('AEO Table 3 2023'!S$7:S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V104">
        <f>IFERROR(SUMIFS('AEO Table 3 2023'!T$7:T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W104">
        <f>IFERROR(SUMIFS('AEO Table 3 2023'!U$7:U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X104">
        <f>IFERROR(SUMIFS('AEO Table 3 2023'!V$7:V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Y104">
        <f>IFERROR(SUMIFS('AEO Table 3 2023'!W$7:W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Z104">
        <f>IFERROR(SUMIFS('AEO Table 3 2023'!X$7:X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A104">
        <f>IFERROR(SUMIFS('AEO Table 3 2023'!Y$7:Y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B104">
        <f>IFERROR(SUMIFS('AEO Table 3 2023'!Z$7:Z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C104">
        <f>IFERROR(SUMIFS('AEO Table 3 2023'!AA$7:AA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D104">
        <f>IFERROR(SUMIFS('AEO Table 3 2023'!AB$7:AB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E104">
        <f>IFERROR(SUMIFS('AEO Table 3 2023'!AC$7:AC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F104">
        <f>IFERROR(SUMIFS('AEO Table 3 2023'!AD$7:AD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G104">
        <f>IFERROR(SUMIFS('AEO Table 3 2023'!AE$7:AE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H104">
        <f>IFERROR(SUMIFS('AEO Table 3 2023'!AF$7:AF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I104">
        <f>IFERROR(SUMIFS('AEO Table 3 2023'!AG$7:AG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J104">
        <f>IFERROR(SUMIFS('AEO Table 3 2023'!AH$7:AH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  <c r="AK104">
        <f>IFERROR(SUMIFS('AEO Table 3 2023'!AI$7:AI$1248,'AEO Table 3 2023'!$AL$7:$AL$1248,"NOM",'AEO Table 3 2023'!$AM$7:$AM$1248,'Future Scaling Factors - old'!$G104,'AEO Table 3 2023'!$AO$7:$AO$1248,'Future Scaling Factors - old'!$F104,'AEO Table 3 2023'!$AQ$7:$AQ$1248,'Future Scaling Factors - old'!$B104)/$H104,1)</f>
        <v>1</v>
      </c>
    </row>
    <row r="105" spans="1:37">
      <c r="A105" t="str">
        <f>About!$B$2</f>
        <v>MN</v>
      </c>
      <c r="B105" t="str">
        <f>INDEX('EIA Crosswalk'!$J$2:$J$52,MATCH(A105,'EIA Crosswalk'!$G$2:$G$52,0),1)</f>
        <v>WNC</v>
      </c>
      <c r="C105" t="s">
        <v>2561</v>
      </c>
      <c r="D105" t="s">
        <v>2443</v>
      </c>
      <c r="E105" t="s">
        <v>2565</v>
      </c>
      <c r="F105" t="str">
        <f>INDEX('EIA Crosswalk'!$B$2:$B$22,MATCH('Future Scaling Factors - old'!$D105,'EIA Crosswalk'!$A$2:$A$22,0),1)</f>
        <v>JFL</v>
      </c>
      <c r="G105" t="str">
        <f>INDEX('EIA Crosswalk'!$E$2:$E$22,MATCH('Future Scaling Factors - old'!$E105,'EIA Crosswalk'!$D$2:$D$22,0),1)</f>
        <v>TEN</v>
      </c>
      <c r="H105" s="116">
        <v>0</v>
      </c>
      <c r="I105">
        <f>IFERROR(SUMIFS('AEO Table 3 2023'!G$7: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J105">
        <f>IFERROR(SUMIFS('AEO Table 3 2023'!H$7: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K105">
        <f>IFERROR(SUMIFS('AEO Table 3 2023'!I$7: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L105">
        <f>IFERROR(SUMIFS('AEO Table 3 2023'!J$7:J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M105">
        <f>IFERROR(SUMIFS('AEO Table 3 2023'!K$7:K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N105">
        <f>IFERROR(SUMIFS('AEO Table 3 2023'!L$7:L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O105">
        <f>IFERROR(SUMIFS('AEO Table 3 2023'!M$7:M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P105">
        <f>IFERROR(SUMIFS('AEO Table 3 2023'!N$7:N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Q105">
        <f>IFERROR(SUMIFS('AEO Table 3 2023'!O$7:O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R105">
        <f>IFERROR(SUMIFS('AEO Table 3 2023'!P$7:P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S105">
        <f>IFERROR(SUMIFS('AEO Table 3 2023'!Q$7:Q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T105">
        <f>IFERROR(SUMIFS('AEO Table 3 2023'!R$7:R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U105">
        <f>IFERROR(SUMIFS('AEO Table 3 2023'!S$7:S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V105">
        <f>IFERROR(SUMIFS('AEO Table 3 2023'!T$7:T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W105">
        <f>IFERROR(SUMIFS('AEO Table 3 2023'!U$7:U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X105">
        <f>IFERROR(SUMIFS('AEO Table 3 2023'!V$7:V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Y105">
        <f>IFERROR(SUMIFS('AEO Table 3 2023'!W$7:W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Z105">
        <f>IFERROR(SUMIFS('AEO Table 3 2023'!X$7:X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A105">
        <f>IFERROR(SUMIFS('AEO Table 3 2023'!Y$7:Y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B105">
        <f>IFERROR(SUMIFS('AEO Table 3 2023'!Z$7:Z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C105">
        <f>IFERROR(SUMIFS('AEO Table 3 2023'!AA$7:AA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D105">
        <f>IFERROR(SUMIFS('AEO Table 3 2023'!AB$7:AB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E105">
        <f>IFERROR(SUMIFS('AEO Table 3 2023'!AC$7:AC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F105">
        <f>IFERROR(SUMIFS('AEO Table 3 2023'!AD$7:AD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G105">
        <f>IFERROR(SUMIFS('AEO Table 3 2023'!AE$7:AE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H105">
        <f>IFERROR(SUMIFS('AEO Table 3 2023'!AF$7:AF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I105">
        <f>IFERROR(SUMIFS('AEO Table 3 2023'!AG$7:AG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J105">
        <f>IFERROR(SUMIFS('AEO Table 3 2023'!AH$7:AH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  <c r="AK105">
        <f>IFERROR(SUMIFS('AEO Table 3 2023'!AI$7:AI$1248,'AEO Table 3 2023'!$AL$7:$AL$1248,"NOM",'AEO Table 3 2023'!$AM$7:$AM$1248,'Future Scaling Factors - old'!$G105,'AEO Table 3 2023'!$AO$7:$AO$1248,'Future Scaling Factors - old'!$F105,'AEO Table 3 2023'!$AQ$7:$AQ$1248,'Future Scaling Factors - old'!$B105)/$H105,1)</f>
        <v>1</v>
      </c>
    </row>
    <row r="106" spans="1:37">
      <c r="A106" t="str">
        <f>About!$B$2</f>
        <v>MN</v>
      </c>
      <c r="B106" t="str">
        <f>INDEX('EIA Crosswalk'!$J$2:$J$52,MATCH(A106,'EIA Crosswalk'!$G$2:$G$52,0),1)</f>
        <v>WNC</v>
      </c>
      <c r="C106" t="s">
        <v>2561</v>
      </c>
      <c r="D106" t="s">
        <v>2444</v>
      </c>
      <c r="E106" t="s">
        <v>292</v>
      </c>
      <c r="F106">
        <f>INDEX('EIA Crosswalk'!$B$2:$B$22,MATCH('Future Scaling Factors - old'!$D106,'EIA Crosswalk'!$A$2:$A$22,0),1)</f>
        <v>0</v>
      </c>
      <c r="G106" t="str">
        <f>INDEX('EIA Crosswalk'!$E$2:$E$22,MATCH('Future Scaling Factors - old'!$E106,'EIA Crosswalk'!$D$2:$D$22,0),1)</f>
        <v>TRN</v>
      </c>
      <c r="H106" s="116">
        <v>0</v>
      </c>
      <c r="I106">
        <f>IFERROR(SUMIFS('AEO Table 3 2023'!G$7: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J106">
        <f>IFERROR(SUMIFS('AEO Table 3 2023'!H$7: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K106">
        <f>IFERROR(SUMIFS('AEO Table 3 2023'!I$7: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L106">
        <f>IFERROR(SUMIFS('AEO Table 3 2023'!J$7:J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M106">
        <f>IFERROR(SUMIFS('AEO Table 3 2023'!K$7:K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N106">
        <f>IFERROR(SUMIFS('AEO Table 3 2023'!L$7:L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O106">
        <f>IFERROR(SUMIFS('AEO Table 3 2023'!M$7:M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P106">
        <f>IFERROR(SUMIFS('AEO Table 3 2023'!N$7:N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Q106">
        <f>IFERROR(SUMIFS('AEO Table 3 2023'!O$7:O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R106">
        <f>IFERROR(SUMIFS('AEO Table 3 2023'!P$7:P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S106">
        <f>IFERROR(SUMIFS('AEO Table 3 2023'!Q$7:Q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T106">
        <f>IFERROR(SUMIFS('AEO Table 3 2023'!R$7:R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U106">
        <f>IFERROR(SUMIFS('AEO Table 3 2023'!S$7:S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V106">
        <f>IFERROR(SUMIFS('AEO Table 3 2023'!T$7:T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W106">
        <f>IFERROR(SUMIFS('AEO Table 3 2023'!U$7:U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X106">
        <f>IFERROR(SUMIFS('AEO Table 3 2023'!V$7:V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Y106">
        <f>IFERROR(SUMIFS('AEO Table 3 2023'!W$7:W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Z106">
        <f>IFERROR(SUMIFS('AEO Table 3 2023'!X$7:X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A106">
        <f>IFERROR(SUMIFS('AEO Table 3 2023'!Y$7:Y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B106">
        <f>IFERROR(SUMIFS('AEO Table 3 2023'!Z$7:Z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C106">
        <f>IFERROR(SUMIFS('AEO Table 3 2023'!AA$7:AA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D106">
        <f>IFERROR(SUMIFS('AEO Table 3 2023'!AB$7:AB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E106">
        <f>IFERROR(SUMIFS('AEO Table 3 2023'!AC$7:AC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F106">
        <f>IFERROR(SUMIFS('AEO Table 3 2023'!AD$7:AD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G106">
        <f>IFERROR(SUMIFS('AEO Table 3 2023'!AE$7:AE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H106">
        <f>IFERROR(SUMIFS('AEO Table 3 2023'!AF$7:AF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I106">
        <f>IFERROR(SUMIFS('AEO Table 3 2023'!AG$7:AG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J106">
        <f>IFERROR(SUMIFS('AEO Table 3 2023'!AH$7:AH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  <c r="AK106">
        <f>IFERROR(SUMIFS('AEO Table 3 2023'!AI$7:AI$1248,'AEO Table 3 2023'!$AL$7:$AL$1248,"NOM",'AEO Table 3 2023'!$AM$7:$AM$1248,'Future Scaling Factors - old'!$G106,'AEO Table 3 2023'!$AO$7:$AO$1248,'Future Scaling Factors - old'!$F106,'AEO Table 3 2023'!$AQ$7:$AQ$1248,'Future Scaling Factors - old'!$B106)/$H106,1)</f>
        <v>1</v>
      </c>
    </row>
    <row r="107" spans="1:37">
      <c r="A107" t="str">
        <f>About!$B$2</f>
        <v>MN</v>
      </c>
      <c r="B107" t="str">
        <f>INDEX('EIA Crosswalk'!$J$2:$J$52,MATCH(A107,'EIA Crosswalk'!$G$2:$G$52,0),1)</f>
        <v>WNC</v>
      </c>
      <c r="C107" t="s">
        <v>2561</v>
      </c>
      <c r="D107" t="s">
        <v>2444</v>
      </c>
      <c r="E107" t="s">
        <v>282</v>
      </c>
      <c r="F107">
        <f>INDEX('EIA Crosswalk'!$B$2:$B$22,MATCH('Future Scaling Factors - old'!$D107,'EIA Crosswalk'!$A$2:$A$22,0),1)</f>
        <v>0</v>
      </c>
      <c r="G107" t="str">
        <f>INDEX('EIA Crosswalk'!$E$2:$E$22,MATCH('Future Scaling Factors - old'!$E107,'EIA Crosswalk'!$D$2:$D$22,0),1)</f>
        <v>ELEP</v>
      </c>
      <c r="H107" s="116">
        <v>0</v>
      </c>
      <c r="I107">
        <f>IFERROR(SUMIFS('AEO Table 3 2023'!G$7: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J107">
        <f>IFERROR(SUMIFS('AEO Table 3 2023'!H$7: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K107">
        <f>IFERROR(SUMIFS('AEO Table 3 2023'!I$7: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L107">
        <f>IFERROR(SUMIFS('AEO Table 3 2023'!J$7:J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M107">
        <f>IFERROR(SUMIFS('AEO Table 3 2023'!K$7:K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N107">
        <f>IFERROR(SUMIFS('AEO Table 3 2023'!L$7:L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O107">
        <f>IFERROR(SUMIFS('AEO Table 3 2023'!M$7:M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P107">
        <f>IFERROR(SUMIFS('AEO Table 3 2023'!N$7:N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Q107">
        <f>IFERROR(SUMIFS('AEO Table 3 2023'!O$7:O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R107">
        <f>IFERROR(SUMIFS('AEO Table 3 2023'!P$7:P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S107">
        <f>IFERROR(SUMIFS('AEO Table 3 2023'!Q$7:Q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T107">
        <f>IFERROR(SUMIFS('AEO Table 3 2023'!R$7:R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U107">
        <f>IFERROR(SUMIFS('AEO Table 3 2023'!S$7:S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V107">
        <f>IFERROR(SUMIFS('AEO Table 3 2023'!T$7:T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W107">
        <f>IFERROR(SUMIFS('AEO Table 3 2023'!U$7:U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X107">
        <f>IFERROR(SUMIFS('AEO Table 3 2023'!V$7:V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Y107">
        <f>IFERROR(SUMIFS('AEO Table 3 2023'!W$7:W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Z107">
        <f>IFERROR(SUMIFS('AEO Table 3 2023'!X$7:X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A107">
        <f>IFERROR(SUMIFS('AEO Table 3 2023'!Y$7:Y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B107">
        <f>IFERROR(SUMIFS('AEO Table 3 2023'!Z$7:Z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C107">
        <f>IFERROR(SUMIFS('AEO Table 3 2023'!AA$7:AA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D107">
        <f>IFERROR(SUMIFS('AEO Table 3 2023'!AB$7:AB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E107">
        <f>IFERROR(SUMIFS('AEO Table 3 2023'!AC$7:AC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F107">
        <f>IFERROR(SUMIFS('AEO Table 3 2023'!AD$7:AD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G107">
        <f>IFERROR(SUMIFS('AEO Table 3 2023'!AE$7:AE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H107">
        <f>IFERROR(SUMIFS('AEO Table 3 2023'!AF$7:AF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I107">
        <f>IFERROR(SUMIFS('AEO Table 3 2023'!AG$7:AG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J107">
        <f>IFERROR(SUMIFS('AEO Table 3 2023'!AH$7:AH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  <c r="AK107">
        <f>IFERROR(SUMIFS('AEO Table 3 2023'!AI$7:AI$1248,'AEO Table 3 2023'!$AL$7:$AL$1248,"NOM",'AEO Table 3 2023'!$AM$7:$AM$1248,'Future Scaling Factors - old'!$G107,'AEO Table 3 2023'!$AO$7:$AO$1248,'Future Scaling Factors - old'!$F107,'AEO Table 3 2023'!$AQ$7:$AQ$1248,'Future Scaling Factors - old'!$B107)/$H107,1)</f>
        <v>1</v>
      </c>
    </row>
    <row r="108" spans="1:37">
      <c r="A108" t="str">
        <f>About!$B$2</f>
        <v>MN</v>
      </c>
      <c r="B108" t="str">
        <f>INDEX('EIA Crosswalk'!$J$2:$J$52,MATCH(A108,'EIA Crosswalk'!$G$2:$G$52,0),1)</f>
        <v>WNC</v>
      </c>
      <c r="C108" t="s">
        <v>2561</v>
      </c>
      <c r="D108" t="s">
        <v>2444</v>
      </c>
      <c r="E108" t="s">
        <v>972</v>
      </c>
      <c r="F108">
        <f>INDEX('EIA Crosswalk'!$B$2:$B$22,MATCH('Future Scaling Factors - old'!$D108,'EIA Crosswalk'!$A$2:$A$22,0),1)</f>
        <v>0</v>
      </c>
      <c r="G108" t="str">
        <f>INDEX('EIA Crosswalk'!$E$2:$E$22,MATCH('Future Scaling Factors - old'!$E108,'EIA Crosswalk'!$D$2:$D$22,0),1)</f>
        <v>RESD</v>
      </c>
      <c r="H108" s="116">
        <v>0</v>
      </c>
      <c r="I108">
        <f>IFERROR(SUMIFS('AEO Table 3 2023'!G$7: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J108">
        <f>IFERROR(SUMIFS('AEO Table 3 2023'!H$7: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K108">
        <f>IFERROR(SUMIFS('AEO Table 3 2023'!I$7: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L108">
        <f>IFERROR(SUMIFS('AEO Table 3 2023'!J$7:J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M108">
        <f>IFERROR(SUMIFS('AEO Table 3 2023'!K$7:K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N108">
        <f>IFERROR(SUMIFS('AEO Table 3 2023'!L$7:L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O108">
        <f>IFERROR(SUMIFS('AEO Table 3 2023'!M$7:M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P108">
        <f>IFERROR(SUMIFS('AEO Table 3 2023'!N$7:N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Q108">
        <f>IFERROR(SUMIFS('AEO Table 3 2023'!O$7:O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R108">
        <f>IFERROR(SUMIFS('AEO Table 3 2023'!P$7:P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S108">
        <f>IFERROR(SUMIFS('AEO Table 3 2023'!Q$7:Q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T108">
        <f>IFERROR(SUMIFS('AEO Table 3 2023'!R$7:R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U108">
        <f>IFERROR(SUMIFS('AEO Table 3 2023'!S$7:S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V108">
        <f>IFERROR(SUMIFS('AEO Table 3 2023'!T$7:T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W108">
        <f>IFERROR(SUMIFS('AEO Table 3 2023'!U$7:U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X108">
        <f>IFERROR(SUMIFS('AEO Table 3 2023'!V$7:V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Y108">
        <f>IFERROR(SUMIFS('AEO Table 3 2023'!W$7:W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Z108">
        <f>IFERROR(SUMIFS('AEO Table 3 2023'!X$7:X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A108">
        <f>IFERROR(SUMIFS('AEO Table 3 2023'!Y$7:Y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B108">
        <f>IFERROR(SUMIFS('AEO Table 3 2023'!Z$7:Z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C108">
        <f>IFERROR(SUMIFS('AEO Table 3 2023'!AA$7:AA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D108">
        <f>IFERROR(SUMIFS('AEO Table 3 2023'!AB$7:AB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E108">
        <f>IFERROR(SUMIFS('AEO Table 3 2023'!AC$7:AC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F108">
        <f>IFERROR(SUMIFS('AEO Table 3 2023'!AD$7:AD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G108">
        <f>IFERROR(SUMIFS('AEO Table 3 2023'!AE$7:AE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H108">
        <f>IFERROR(SUMIFS('AEO Table 3 2023'!AF$7:AF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I108">
        <f>IFERROR(SUMIFS('AEO Table 3 2023'!AG$7:AG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J108">
        <f>IFERROR(SUMIFS('AEO Table 3 2023'!AH$7:AH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  <c r="AK108">
        <f>IFERROR(SUMIFS('AEO Table 3 2023'!AI$7:AI$1248,'AEO Table 3 2023'!$AL$7:$AL$1248,"NOM",'AEO Table 3 2023'!$AM$7:$AM$1248,'Future Scaling Factors - old'!$G108,'AEO Table 3 2023'!$AO$7:$AO$1248,'Future Scaling Factors - old'!$F108,'AEO Table 3 2023'!$AQ$7:$AQ$1248,'Future Scaling Factors - old'!$B108)/$H108,1)</f>
        <v>1</v>
      </c>
    </row>
    <row r="109" spans="1:37">
      <c r="A109" t="str">
        <f>About!$B$2</f>
        <v>MN</v>
      </c>
      <c r="B109" t="str">
        <f>INDEX('EIA Crosswalk'!$J$2:$J$52,MATCH(A109,'EIA Crosswalk'!$G$2:$G$52,0),1)</f>
        <v>WNC</v>
      </c>
      <c r="C109" t="s">
        <v>2561</v>
      </c>
      <c r="D109" t="s">
        <v>2444</v>
      </c>
      <c r="E109" t="s">
        <v>957</v>
      </c>
      <c r="F109">
        <f>INDEX('EIA Crosswalk'!$B$2:$B$22,MATCH('Future Scaling Factors - old'!$D109,'EIA Crosswalk'!$A$2:$A$22,0),1)</f>
        <v>0</v>
      </c>
      <c r="G109" t="str">
        <f>INDEX('EIA Crosswalk'!$E$2:$E$22,MATCH('Future Scaling Factors - old'!$E109,'EIA Crosswalk'!$D$2:$D$22,0),1)</f>
        <v>COMM</v>
      </c>
      <c r="H109" s="116">
        <v>0</v>
      </c>
      <c r="I109">
        <f>IFERROR(SUMIFS('AEO Table 3 2023'!G$7: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J109">
        <f>IFERROR(SUMIFS('AEO Table 3 2023'!H$7: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K109">
        <f>IFERROR(SUMIFS('AEO Table 3 2023'!I$7: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L109">
        <f>IFERROR(SUMIFS('AEO Table 3 2023'!J$7:J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M109">
        <f>IFERROR(SUMIFS('AEO Table 3 2023'!K$7:K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N109">
        <f>IFERROR(SUMIFS('AEO Table 3 2023'!L$7:L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O109">
        <f>IFERROR(SUMIFS('AEO Table 3 2023'!M$7:M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P109">
        <f>IFERROR(SUMIFS('AEO Table 3 2023'!N$7:N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Q109">
        <f>IFERROR(SUMIFS('AEO Table 3 2023'!O$7:O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R109">
        <f>IFERROR(SUMIFS('AEO Table 3 2023'!P$7:P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S109">
        <f>IFERROR(SUMIFS('AEO Table 3 2023'!Q$7:Q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T109">
        <f>IFERROR(SUMIFS('AEO Table 3 2023'!R$7:R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U109">
        <f>IFERROR(SUMIFS('AEO Table 3 2023'!S$7:S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V109">
        <f>IFERROR(SUMIFS('AEO Table 3 2023'!T$7:T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W109">
        <f>IFERROR(SUMIFS('AEO Table 3 2023'!U$7:U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X109">
        <f>IFERROR(SUMIFS('AEO Table 3 2023'!V$7:V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Y109">
        <f>IFERROR(SUMIFS('AEO Table 3 2023'!W$7:W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Z109">
        <f>IFERROR(SUMIFS('AEO Table 3 2023'!X$7:X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A109">
        <f>IFERROR(SUMIFS('AEO Table 3 2023'!Y$7:Y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B109">
        <f>IFERROR(SUMIFS('AEO Table 3 2023'!Z$7:Z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C109">
        <f>IFERROR(SUMIFS('AEO Table 3 2023'!AA$7:AA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D109">
        <f>IFERROR(SUMIFS('AEO Table 3 2023'!AB$7:AB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E109">
        <f>IFERROR(SUMIFS('AEO Table 3 2023'!AC$7:AC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F109">
        <f>IFERROR(SUMIFS('AEO Table 3 2023'!AD$7:AD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G109">
        <f>IFERROR(SUMIFS('AEO Table 3 2023'!AE$7:AE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H109">
        <f>IFERROR(SUMIFS('AEO Table 3 2023'!AF$7:AF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I109">
        <f>IFERROR(SUMIFS('AEO Table 3 2023'!AG$7:AG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J109">
        <f>IFERROR(SUMIFS('AEO Table 3 2023'!AH$7:AH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  <c r="AK109">
        <f>IFERROR(SUMIFS('AEO Table 3 2023'!AI$7:AI$1248,'AEO Table 3 2023'!$AL$7:$AL$1248,"NOM",'AEO Table 3 2023'!$AM$7:$AM$1248,'Future Scaling Factors - old'!$G109,'AEO Table 3 2023'!$AO$7:$AO$1248,'Future Scaling Factors - old'!$F109,'AEO Table 3 2023'!$AQ$7:$AQ$1248,'Future Scaling Factors - old'!$B109)/$H109,1)</f>
        <v>1</v>
      </c>
    </row>
    <row r="110" spans="1:37">
      <c r="A110" t="str">
        <f>About!$B$2</f>
        <v>MN</v>
      </c>
      <c r="B110" t="str">
        <f>INDEX('EIA Crosswalk'!$J$2:$J$52,MATCH(A110,'EIA Crosswalk'!$G$2:$G$52,0),1)</f>
        <v>WNC</v>
      </c>
      <c r="C110" t="s">
        <v>2561</v>
      </c>
      <c r="D110" t="s">
        <v>2444</v>
      </c>
      <c r="E110" t="s">
        <v>285</v>
      </c>
      <c r="F110">
        <f>INDEX('EIA Crosswalk'!$B$2:$B$22,MATCH('Future Scaling Factors - old'!$D110,'EIA Crosswalk'!$A$2:$A$22,0),1)</f>
        <v>0</v>
      </c>
      <c r="G110" t="str">
        <f>INDEX('EIA Crosswalk'!$E$2:$E$22,MATCH('Future Scaling Factors - old'!$E110,'EIA Crosswalk'!$D$2:$D$22,0),1)</f>
        <v>IDAL</v>
      </c>
      <c r="H110" s="116">
        <v>0</v>
      </c>
      <c r="I110">
        <f>IFERROR(SUMIFS('AEO Table 3 2023'!G$7: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J110">
        <f>IFERROR(SUMIFS('AEO Table 3 2023'!H$7: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K110">
        <f>IFERROR(SUMIFS('AEO Table 3 2023'!I$7: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L110">
        <f>IFERROR(SUMIFS('AEO Table 3 2023'!J$7:J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M110">
        <f>IFERROR(SUMIFS('AEO Table 3 2023'!K$7:K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N110">
        <f>IFERROR(SUMIFS('AEO Table 3 2023'!L$7:L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O110">
        <f>IFERROR(SUMIFS('AEO Table 3 2023'!M$7:M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P110">
        <f>IFERROR(SUMIFS('AEO Table 3 2023'!N$7:N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Q110">
        <f>IFERROR(SUMIFS('AEO Table 3 2023'!O$7:O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R110">
        <f>IFERROR(SUMIFS('AEO Table 3 2023'!P$7:P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S110">
        <f>IFERROR(SUMIFS('AEO Table 3 2023'!Q$7:Q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T110">
        <f>IFERROR(SUMIFS('AEO Table 3 2023'!R$7:R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U110">
        <f>IFERROR(SUMIFS('AEO Table 3 2023'!S$7:S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V110">
        <f>IFERROR(SUMIFS('AEO Table 3 2023'!T$7:T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W110">
        <f>IFERROR(SUMIFS('AEO Table 3 2023'!U$7:U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X110">
        <f>IFERROR(SUMIFS('AEO Table 3 2023'!V$7:V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Y110">
        <f>IFERROR(SUMIFS('AEO Table 3 2023'!W$7:W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Z110">
        <f>IFERROR(SUMIFS('AEO Table 3 2023'!X$7:X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A110">
        <f>IFERROR(SUMIFS('AEO Table 3 2023'!Y$7:Y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B110">
        <f>IFERROR(SUMIFS('AEO Table 3 2023'!Z$7:Z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C110">
        <f>IFERROR(SUMIFS('AEO Table 3 2023'!AA$7:AA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D110">
        <f>IFERROR(SUMIFS('AEO Table 3 2023'!AB$7:AB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E110">
        <f>IFERROR(SUMIFS('AEO Table 3 2023'!AC$7:AC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F110">
        <f>IFERROR(SUMIFS('AEO Table 3 2023'!AD$7:AD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G110">
        <f>IFERROR(SUMIFS('AEO Table 3 2023'!AE$7:AE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H110">
        <f>IFERROR(SUMIFS('AEO Table 3 2023'!AF$7:AF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I110">
        <f>IFERROR(SUMIFS('AEO Table 3 2023'!AG$7:AG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J110">
        <f>IFERROR(SUMIFS('AEO Table 3 2023'!AH$7:AH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  <c r="AK110">
        <f>IFERROR(SUMIFS('AEO Table 3 2023'!AI$7:AI$1248,'AEO Table 3 2023'!$AL$7:$AL$1248,"NOM",'AEO Table 3 2023'!$AM$7:$AM$1248,'Future Scaling Factors - old'!$G110,'AEO Table 3 2023'!$AO$7:$AO$1248,'Future Scaling Factors - old'!$F110,'AEO Table 3 2023'!$AQ$7:$AQ$1248,'Future Scaling Factors - old'!$B110)/$H110,1)</f>
        <v>1</v>
      </c>
    </row>
    <row r="111" spans="1:37">
      <c r="A111" t="str">
        <f>About!$B$2</f>
        <v>MN</v>
      </c>
      <c r="B111" t="str">
        <f>INDEX('EIA Crosswalk'!$J$2:$J$52,MATCH(A111,'EIA Crosswalk'!$G$2:$G$52,0),1)</f>
        <v>WNC</v>
      </c>
      <c r="C111" t="s">
        <v>2561</v>
      </c>
      <c r="D111" t="s">
        <v>2444</v>
      </c>
      <c r="E111" t="s">
        <v>2563</v>
      </c>
      <c r="F111">
        <f>INDEX('EIA Crosswalk'!$B$2:$B$22,MATCH('Future Scaling Factors - old'!$D111,'EIA Crosswalk'!$A$2:$A$22,0),1)</f>
        <v>0</v>
      </c>
      <c r="G111" t="str">
        <f>INDEX('EIA Crosswalk'!$E$2:$E$22,MATCH('Future Scaling Factors - old'!$E111,'EIA Crosswalk'!$D$2:$D$22,0),1)</f>
        <v>TEN</v>
      </c>
      <c r="H111" s="116">
        <v>0</v>
      </c>
      <c r="I111">
        <f>IFERROR(SUMIFS('AEO Table 3 2023'!G$7: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J111">
        <f>IFERROR(SUMIFS('AEO Table 3 2023'!H$7: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K111">
        <f>IFERROR(SUMIFS('AEO Table 3 2023'!I$7: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L111">
        <f>IFERROR(SUMIFS('AEO Table 3 2023'!J$7:J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M111">
        <f>IFERROR(SUMIFS('AEO Table 3 2023'!K$7:K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N111">
        <f>IFERROR(SUMIFS('AEO Table 3 2023'!L$7:L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O111">
        <f>IFERROR(SUMIFS('AEO Table 3 2023'!M$7:M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P111">
        <f>IFERROR(SUMIFS('AEO Table 3 2023'!N$7:N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Q111">
        <f>IFERROR(SUMIFS('AEO Table 3 2023'!O$7:O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R111">
        <f>IFERROR(SUMIFS('AEO Table 3 2023'!P$7:P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S111">
        <f>IFERROR(SUMIFS('AEO Table 3 2023'!Q$7:Q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T111">
        <f>IFERROR(SUMIFS('AEO Table 3 2023'!R$7:R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U111">
        <f>IFERROR(SUMIFS('AEO Table 3 2023'!S$7:S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V111">
        <f>IFERROR(SUMIFS('AEO Table 3 2023'!T$7:T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W111">
        <f>IFERROR(SUMIFS('AEO Table 3 2023'!U$7:U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X111">
        <f>IFERROR(SUMIFS('AEO Table 3 2023'!V$7:V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Y111">
        <f>IFERROR(SUMIFS('AEO Table 3 2023'!W$7:W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Z111">
        <f>IFERROR(SUMIFS('AEO Table 3 2023'!X$7:X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A111">
        <f>IFERROR(SUMIFS('AEO Table 3 2023'!Y$7:Y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B111">
        <f>IFERROR(SUMIFS('AEO Table 3 2023'!Z$7:Z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C111">
        <f>IFERROR(SUMIFS('AEO Table 3 2023'!AA$7:AA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D111">
        <f>IFERROR(SUMIFS('AEO Table 3 2023'!AB$7:AB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E111">
        <f>IFERROR(SUMIFS('AEO Table 3 2023'!AC$7:AC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F111">
        <f>IFERROR(SUMIFS('AEO Table 3 2023'!AD$7:AD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G111">
        <f>IFERROR(SUMIFS('AEO Table 3 2023'!AE$7:AE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H111">
        <f>IFERROR(SUMIFS('AEO Table 3 2023'!AF$7:AF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I111">
        <f>IFERROR(SUMIFS('AEO Table 3 2023'!AG$7:AG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J111">
        <f>IFERROR(SUMIFS('AEO Table 3 2023'!AH$7:AH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  <c r="AK111">
        <f>IFERROR(SUMIFS('AEO Table 3 2023'!AI$7:AI$1248,'AEO Table 3 2023'!$AL$7:$AL$1248,"NOM",'AEO Table 3 2023'!$AM$7:$AM$1248,'Future Scaling Factors - old'!$G111,'AEO Table 3 2023'!$AO$7:$AO$1248,'Future Scaling Factors - old'!$F111,'AEO Table 3 2023'!$AQ$7:$AQ$1248,'Future Scaling Factors - old'!$B111)/$H111,1)</f>
        <v>1</v>
      </c>
    </row>
    <row r="112" spans="1:37">
      <c r="A112" t="str">
        <f>About!$B$2</f>
        <v>MN</v>
      </c>
      <c r="B112" t="str">
        <f>INDEX('EIA Crosswalk'!$J$2:$J$52,MATCH(A112,'EIA Crosswalk'!$G$2:$G$52,0),1)</f>
        <v>WNC</v>
      </c>
      <c r="C112" t="s">
        <v>2561</v>
      </c>
      <c r="D112" t="s">
        <v>2444</v>
      </c>
      <c r="E112" t="s">
        <v>2564</v>
      </c>
      <c r="F112">
        <f>INDEX('EIA Crosswalk'!$B$2:$B$22,MATCH('Future Scaling Factors - old'!$D112,'EIA Crosswalk'!$A$2:$A$22,0),1)</f>
        <v>0</v>
      </c>
      <c r="G112" t="str">
        <f>INDEX('EIA Crosswalk'!$E$2:$E$22,MATCH('Future Scaling Factors - old'!$E112,'EIA Crosswalk'!$D$2:$D$22,0),1)</f>
        <v>TEN</v>
      </c>
      <c r="H112" s="116">
        <v>0</v>
      </c>
      <c r="I112">
        <f>IFERROR(SUMIFS('AEO Table 3 2023'!G$7: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J112">
        <f>IFERROR(SUMIFS('AEO Table 3 2023'!H$7: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K112">
        <f>IFERROR(SUMIFS('AEO Table 3 2023'!I$7: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L112">
        <f>IFERROR(SUMIFS('AEO Table 3 2023'!J$7:J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M112">
        <f>IFERROR(SUMIFS('AEO Table 3 2023'!K$7:K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N112">
        <f>IFERROR(SUMIFS('AEO Table 3 2023'!L$7:L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O112">
        <f>IFERROR(SUMIFS('AEO Table 3 2023'!M$7:M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P112">
        <f>IFERROR(SUMIFS('AEO Table 3 2023'!N$7:N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Q112">
        <f>IFERROR(SUMIFS('AEO Table 3 2023'!O$7:O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R112">
        <f>IFERROR(SUMIFS('AEO Table 3 2023'!P$7:P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S112">
        <f>IFERROR(SUMIFS('AEO Table 3 2023'!Q$7:Q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T112">
        <f>IFERROR(SUMIFS('AEO Table 3 2023'!R$7:R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U112">
        <f>IFERROR(SUMIFS('AEO Table 3 2023'!S$7:S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V112">
        <f>IFERROR(SUMIFS('AEO Table 3 2023'!T$7:T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W112">
        <f>IFERROR(SUMIFS('AEO Table 3 2023'!U$7:U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X112">
        <f>IFERROR(SUMIFS('AEO Table 3 2023'!V$7:V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Y112">
        <f>IFERROR(SUMIFS('AEO Table 3 2023'!W$7:W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Z112">
        <f>IFERROR(SUMIFS('AEO Table 3 2023'!X$7:X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A112">
        <f>IFERROR(SUMIFS('AEO Table 3 2023'!Y$7:Y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B112">
        <f>IFERROR(SUMIFS('AEO Table 3 2023'!Z$7:Z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C112">
        <f>IFERROR(SUMIFS('AEO Table 3 2023'!AA$7:AA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D112">
        <f>IFERROR(SUMIFS('AEO Table 3 2023'!AB$7:AB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E112">
        <f>IFERROR(SUMIFS('AEO Table 3 2023'!AC$7:AC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F112">
        <f>IFERROR(SUMIFS('AEO Table 3 2023'!AD$7:AD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G112">
        <f>IFERROR(SUMIFS('AEO Table 3 2023'!AE$7:AE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H112">
        <f>IFERROR(SUMIFS('AEO Table 3 2023'!AF$7:AF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I112">
        <f>IFERROR(SUMIFS('AEO Table 3 2023'!AG$7:AG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J112">
        <f>IFERROR(SUMIFS('AEO Table 3 2023'!AH$7:AH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  <c r="AK112">
        <f>IFERROR(SUMIFS('AEO Table 3 2023'!AI$7:AI$1248,'AEO Table 3 2023'!$AL$7:$AL$1248,"NOM",'AEO Table 3 2023'!$AM$7:$AM$1248,'Future Scaling Factors - old'!$G112,'AEO Table 3 2023'!$AO$7:$AO$1248,'Future Scaling Factors - old'!$F112,'AEO Table 3 2023'!$AQ$7:$AQ$1248,'Future Scaling Factors - old'!$B112)/$H112,1)</f>
        <v>1</v>
      </c>
    </row>
    <row r="113" spans="1:37">
      <c r="A113" t="str">
        <f>About!$B$2</f>
        <v>MN</v>
      </c>
      <c r="B113" t="str">
        <f>INDEX('EIA Crosswalk'!$J$2:$J$52,MATCH(A113,'EIA Crosswalk'!$G$2:$G$52,0),1)</f>
        <v>WNC</v>
      </c>
      <c r="C113" t="s">
        <v>2561</v>
      </c>
      <c r="D113" t="s">
        <v>2444</v>
      </c>
      <c r="E113" t="s">
        <v>2565</v>
      </c>
      <c r="F113">
        <f>INDEX('EIA Crosswalk'!$B$2:$B$22,MATCH('Future Scaling Factors - old'!$D113,'EIA Crosswalk'!$A$2:$A$22,0),1)</f>
        <v>0</v>
      </c>
      <c r="G113" t="str">
        <f>INDEX('EIA Crosswalk'!$E$2:$E$22,MATCH('Future Scaling Factors - old'!$E113,'EIA Crosswalk'!$D$2:$D$22,0),1)</f>
        <v>TEN</v>
      </c>
      <c r="H113" s="116">
        <v>0</v>
      </c>
      <c r="I113">
        <f>IFERROR(SUMIFS('AEO Table 3 2023'!G$7: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J113">
        <f>IFERROR(SUMIFS('AEO Table 3 2023'!H$7: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K113">
        <f>IFERROR(SUMIFS('AEO Table 3 2023'!I$7: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L113">
        <f>IFERROR(SUMIFS('AEO Table 3 2023'!J$7:J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M113">
        <f>IFERROR(SUMIFS('AEO Table 3 2023'!K$7:K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N113">
        <f>IFERROR(SUMIFS('AEO Table 3 2023'!L$7:L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O113">
        <f>IFERROR(SUMIFS('AEO Table 3 2023'!M$7:M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P113">
        <f>IFERROR(SUMIFS('AEO Table 3 2023'!N$7:N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Q113">
        <f>IFERROR(SUMIFS('AEO Table 3 2023'!O$7:O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R113">
        <f>IFERROR(SUMIFS('AEO Table 3 2023'!P$7:P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S113">
        <f>IFERROR(SUMIFS('AEO Table 3 2023'!Q$7:Q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T113">
        <f>IFERROR(SUMIFS('AEO Table 3 2023'!R$7:R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U113">
        <f>IFERROR(SUMIFS('AEO Table 3 2023'!S$7:S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V113">
        <f>IFERROR(SUMIFS('AEO Table 3 2023'!T$7:T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W113">
        <f>IFERROR(SUMIFS('AEO Table 3 2023'!U$7:U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X113">
        <f>IFERROR(SUMIFS('AEO Table 3 2023'!V$7:V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Y113">
        <f>IFERROR(SUMIFS('AEO Table 3 2023'!W$7:W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Z113">
        <f>IFERROR(SUMIFS('AEO Table 3 2023'!X$7:X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A113">
        <f>IFERROR(SUMIFS('AEO Table 3 2023'!Y$7:Y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B113">
        <f>IFERROR(SUMIFS('AEO Table 3 2023'!Z$7:Z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C113">
        <f>IFERROR(SUMIFS('AEO Table 3 2023'!AA$7:AA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D113">
        <f>IFERROR(SUMIFS('AEO Table 3 2023'!AB$7:AB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E113">
        <f>IFERROR(SUMIFS('AEO Table 3 2023'!AC$7:AC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F113">
        <f>IFERROR(SUMIFS('AEO Table 3 2023'!AD$7:AD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G113">
        <f>IFERROR(SUMIFS('AEO Table 3 2023'!AE$7:AE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H113">
        <f>IFERROR(SUMIFS('AEO Table 3 2023'!AF$7:AF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I113">
        <f>IFERROR(SUMIFS('AEO Table 3 2023'!AG$7:AG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J113">
        <f>IFERROR(SUMIFS('AEO Table 3 2023'!AH$7:AH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  <c r="AK113">
        <f>IFERROR(SUMIFS('AEO Table 3 2023'!AI$7:AI$1248,'AEO Table 3 2023'!$AL$7:$AL$1248,"NOM",'AEO Table 3 2023'!$AM$7:$AM$1248,'Future Scaling Factors - old'!$G113,'AEO Table 3 2023'!$AO$7:$AO$1248,'Future Scaling Factors - old'!$F113,'AEO Table 3 2023'!$AQ$7:$AQ$1248,'Future Scaling Factors - old'!$B113)/$H113,1)</f>
        <v>1</v>
      </c>
    </row>
    <row r="114" spans="1:37">
      <c r="A114" t="str">
        <f>About!$B$2</f>
        <v>MN</v>
      </c>
      <c r="B114" t="str">
        <f>INDEX('EIA Crosswalk'!$J$2:$J$52,MATCH(A114,'EIA Crosswalk'!$G$2:$G$52,0),1)</f>
        <v>WNC</v>
      </c>
      <c r="C114" t="s">
        <v>2561</v>
      </c>
      <c r="D114" t="s">
        <v>2445</v>
      </c>
      <c r="E114" t="s">
        <v>292</v>
      </c>
      <c r="F114">
        <f>INDEX('EIA Crosswalk'!$B$2:$B$22,MATCH('Future Scaling Factors - old'!$D114,'EIA Crosswalk'!$A$2:$A$22,0),1)</f>
        <v>0</v>
      </c>
      <c r="G114" t="str">
        <f>INDEX('EIA Crosswalk'!$E$2:$E$22,MATCH('Future Scaling Factors - old'!$E114,'EIA Crosswalk'!$D$2:$D$22,0),1)</f>
        <v>TRN</v>
      </c>
      <c r="H114" s="116">
        <v>0</v>
      </c>
      <c r="I114">
        <f>IFERROR(SUMIFS('AEO Table 3 2023'!G$7: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J114">
        <f>IFERROR(SUMIFS('AEO Table 3 2023'!H$7: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K114">
        <f>IFERROR(SUMIFS('AEO Table 3 2023'!I$7: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L114">
        <f>IFERROR(SUMIFS('AEO Table 3 2023'!J$7:J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M114">
        <f>IFERROR(SUMIFS('AEO Table 3 2023'!K$7:K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N114">
        <f>IFERROR(SUMIFS('AEO Table 3 2023'!L$7:L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O114">
        <f>IFERROR(SUMIFS('AEO Table 3 2023'!M$7:M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P114">
        <f>IFERROR(SUMIFS('AEO Table 3 2023'!N$7:N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Q114">
        <f>IFERROR(SUMIFS('AEO Table 3 2023'!O$7:O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R114">
        <f>IFERROR(SUMIFS('AEO Table 3 2023'!P$7:P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S114">
        <f>IFERROR(SUMIFS('AEO Table 3 2023'!Q$7:Q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T114">
        <f>IFERROR(SUMIFS('AEO Table 3 2023'!R$7:R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U114">
        <f>IFERROR(SUMIFS('AEO Table 3 2023'!S$7:S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V114">
        <f>IFERROR(SUMIFS('AEO Table 3 2023'!T$7:T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W114">
        <f>IFERROR(SUMIFS('AEO Table 3 2023'!U$7:U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X114">
        <f>IFERROR(SUMIFS('AEO Table 3 2023'!V$7:V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Y114">
        <f>IFERROR(SUMIFS('AEO Table 3 2023'!W$7:W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Z114">
        <f>IFERROR(SUMIFS('AEO Table 3 2023'!X$7:X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A114">
        <f>IFERROR(SUMIFS('AEO Table 3 2023'!Y$7:Y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B114">
        <f>IFERROR(SUMIFS('AEO Table 3 2023'!Z$7:Z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C114">
        <f>IFERROR(SUMIFS('AEO Table 3 2023'!AA$7:AA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D114">
        <f>IFERROR(SUMIFS('AEO Table 3 2023'!AB$7:AB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E114">
        <f>IFERROR(SUMIFS('AEO Table 3 2023'!AC$7:AC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F114">
        <f>IFERROR(SUMIFS('AEO Table 3 2023'!AD$7:AD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G114">
        <f>IFERROR(SUMIFS('AEO Table 3 2023'!AE$7:AE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H114">
        <f>IFERROR(SUMIFS('AEO Table 3 2023'!AF$7:AF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I114">
        <f>IFERROR(SUMIFS('AEO Table 3 2023'!AG$7:AG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J114">
        <f>IFERROR(SUMIFS('AEO Table 3 2023'!AH$7:AH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  <c r="AK114">
        <f>IFERROR(SUMIFS('AEO Table 3 2023'!AI$7:AI$1248,'AEO Table 3 2023'!$AL$7:$AL$1248,"NOM",'AEO Table 3 2023'!$AM$7:$AM$1248,'Future Scaling Factors - old'!$G114,'AEO Table 3 2023'!$AO$7:$AO$1248,'Future Scaling Factors - old'!$F114,'AEO Table 3 2023'!$AQ$7:$AQ$1248,'Future Scaling Factors - old'!$B114)/$H114,1)</f>
        <v>1</v>
      </c>
    </row>
    <row r="115" spans="1:37">
      <c r="A115" t="str">
        <f>About!$B$2</f>
        <v>MN</v>
      </c>
      <c r="B115" t="str">
        <f>INDEX('EIA Crosswalk'!$J$2:$J$52,MATCH(A115,'EIA Crosswalk'!$G$2:$G$52,0),1)</f>
        <v>WNC</v>
      </c>
      <c r="C115" t="s">
        <v>2561</v>
      </c>
      <c r="D115" t="s">
        <v>2445</v>
      </c>
      <c r="E115" t="s">
        <v>282</v>
      </c>
      <c r="F115">
        <f>INDEX('EIA Crosswalk'!$B$2:$B$22,MATCH('Future Scaling Factors - old'!$D115,'EIA Crosswalk'!$A$2:$A$22,0),1)</f>
        <v>0</v>
      </c>
      <c r="G115" t="str">
        <f>INDEX('EIA Crosswalk'!$E$2:$E$22,MATCH('Future Scaling Factors - old'!$E115,'EIA Crosswalk'!$D$2:$D$22,0),1)</f>
        <v>ELEP</v>
      </c>
      <c r="H115" s="116">
        <v>0</v>
      </c>
      <c r="I115">
        <f>IFERROR(SUMIFS('AEO Table 3 2023'!G$7: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J115">
        <f>IFERROR(SUMIFS('AEO Table 3 2023'!H$7: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K115">
        <f>IFERROR(SUMIFS('AEO Table 3 2023'!I$7: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L115">
        <f>IFERROR(SUMIFS('AEO Table 3 2023'!J$7:J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M115">
        <f>IFERROR(SUMIFS('AEO Table 3 2023'!K$7:K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N115">
        <f>IFERROR(SUMIFS('AEO Table 3 2023'!L$7:L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O115">
        <f>IFERROR(SUMIFS('AEO Table 3 2023'!M$7:M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P115">
        <f>IFERROR(SUMIFS('AEO Table 3 2023'!N$7:N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Q115">
        <f>IFERROR(SUMIFS('AEO Table 3 2023'!O$7:O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R115">
        <f>IFERROR(SUMIFS('AEO Table 3 2023'!P$7:P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S115">
        <f>IFERROR(SUMIFS('AEO Table 3 2023'!Q$7:Q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T115">
        <f>IFERROR(SUMIFS('AEO Table 3 2023'!R$7:R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U115">
        <f>IFERROR(SUMIFS('AEO Table 3 2023'!S$7:S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V115">
        <f>IFERROR(SUMIFS('AEO Table 3 2023'!T$7:T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W115">
        <f>IFERROR(SUMIFS('AEO Table 3 2023'!U$7:U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X115">
        <f>IFERROR(SUMIFS('AEO Table 3 2023'!V$7:V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Y115">
        <f>IFERROR(SUMIFS('AEO Table 3 2023'!W$7:W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Z115">
        <f>IFERROR(SUMIFS('AEO Table 3 2023'!X$7:X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A115">
        <f>IFERROR(SUMIFS('AEO Table 3 2023'!Y$7:Y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B115">
        <f>IFERROR(SUMIFS('AEO Table 3 2023'!Z$7:Z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C115">
        <f>IFERROR(SUMIFS('AEO Table 3 2023'!AA$7:AA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D115">
        <f>IFERROR(SUMIFS('AEO Table 3 2023'!AB$7:AB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E115">
        <f>IFERROR(SUMIFS('AEO Table 3 2023'!AC$7:AC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F115">
        <f>IFERROR(SUMIFS('AEO Table 3 2023'!AD$7:AD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G115">
        <f>IFERROR(SUMIFS('AEO Table 3 2023'!AE$7:AE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H115">
        <f>IFERROR(SUMIFS('AEO Table 3 2023'!AF$7:AF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I115">
        <f>IFERROR(SUMIFS('AEO Table 3 2023'!AG$7:AG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J115">
        <f>IFERROR(SUMIFS('AEO Table 3 2023'!AH$7:AH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  <c r="AK115">
        <f>IFERROR(SUMIFS('AEO Table 3 2023'!AI$7:AI$1248,'AEO Table 3 2023'!$AL$7:$AL$1248,"NOM",'AEO Table 3 2023'!$AM$7:$AM$1248,'Future Scaling Factors - old'!$G115,'AEO Table 3 2023'!$AO$7:$AO$1248,'Future Scaling Factors - old'!$F115,'AEO Table 3 2023'!$AQ$7:$AQ$1248,'Future Scaling Factors - old'!$B115)/$H115,1)</f>
        <v>1</v>
      </c>
    </row>
    <row r="116" spans="1:37">
      <c r="A116" t="str">
        <f>About!$B$2</f>
        <v>MN</v>
      </c>
      <c r="B116" t="str">
        <f>INDEX('EIA Crosswalk'!$J$2:$J$52,MATCH(A116,'EIA Crosswalk'!$G$2:$G$52,0),1)</f>
        <v>WNC</v>
      </c>
      <c r="C116" t="s">
        <v>2561</v>
      </c>
      <c r="D116" t="s">
        <v>2445</v>
      </c>
      <c r="E116" t="s">
        <v>972</v>
      </c>
      <c r="F116">
        <f>INDEX('EIA Crosswalk'!$B$2:$B$22,MATCH('Future Scaling Factors - old'!$D116,'EIA Crosswalk'!$A$2:$A$22,0),1)</f>
        <v>0</v>
      </c>
      <c r="G116" t="str">
        <f>INDEX('EIA Crosswalk'!$E$2:$E$22,MATCH('Future Scaling Factors - old'!$E116,'EIA Crosswalk'!$D$2:$D$22,0),1)</f>
        <v>RESD</v>
      </c>
      <c r="H116" s="116">
        <v>0</v>
      </c>
      <c r="I116">
        <f>IFERROR(SUMIFS('AEO Table 3 2023'!G$7: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J116">
        <f>IFERROR(SUMIFS('AEO Table 3 2023'!H$7: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K116">
        <f>IFERROR(SUMIFS('AEO Table 3 2023'!I$7: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L116">
        <f>IFERROR(SUMIFS('AEO Table 3 2023'!J$7:J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M116">
        <f>IFERROR(SUMIFS('AEO Table 3 2023'!K$7:K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N116">
        <f>IFERROR(SUMIFS('AEO Table 3 2023'!L$7:L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O116">
        <f>IFERROR(SUMIFS('AEO Table 3 2023'!M$7:M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P116">
        <f>IFERROR(SUMIFS('AEO Table 3 2023'!N$7:N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Q116">
        <f>IFERROR(SUMIFS('AEO Table 3 2023'!O$7:O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R116">
        <f>IFERROR(SUMIFS('AEO Table 3 2023'!P$7:P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S116">
        <f>IFERROR(SUMIFS('AEO Table 3 2023'!Q$7:Q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T116">
        <f>IFERROR(SUMIFS('AEO Table 3 2023'!R$7:R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U116">
        <f>IFERROR(SUMIFS('AEO Table 3 2023'!S$7:S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V116">
        <f>IFERROR(SUMIFS('AEO Table 3 2023'!T$7:T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W116">
        <f>IFERROR(SUMIFS('AEO Table 3 2023'!U$7:U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X116">
        <f>IFERROR(SUMIFS('AEO Table 3 2023'!V$7:V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Y116">
        <f>IFERROR(SUMIFS('AEO Table 3 2023'!W$7:W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Z116">
        <f>IFERROR(SUMIFS('AEO Table 3 2023'!X$7:X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A116">
        <f>IFERROR(SUMIFS('AEO Table 3 2023'!Y$7:Y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B116">
        <f>IFERROR(SUMIFS('AEO Table 3 2023'!Z$7:Z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C116">
        <f>IFERROR(SUMIFS('AEO Table 3 2023'!AA$7:AA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D116">
        <f>IFERROR(SUMIFS('AEO Table 3 2023'!AB$7:AB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E116">
        <f>IFERROR(SUMIFS('AEO Table 3 2023'!AC$7:AC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F116">
        <f>IFERROR(SUMIFS('AEO Table 3 2023'!AD$7:AD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G116">
        <f>IFERROR(SUMIFS('AEO Table 3 2023'!AE$7:AE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H116">
        <f>IFERROR(SUMIFS('AEO Table 3 2023'!AF$7:AF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I116">
        <f>IFERROR(SUMIFS('AEO Table 3 2023'!AG$7:AG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J116">
        <f>IFERROR(SUMIFS('AEO Table 3 2023'!AH$7:AH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  <c r="AK116">
        <f>IFERROR(SUMIFS('AEO Table 3 2023'!AI$7:AI$1248,'AEO Table 3 2023'!$AL$7:$AL$1248,"NOM",'AEO Table 3 2023'!$AM$7:$AM$1248,'Future Scaling Factors - old'!$G116,'AEO Table 3 2023'!$AO$7:$AO$1248,'Future Scaling Factors - old'!$F116,'AEO Table 3 2023'!$AQ$7:$AQ$1248,'Future Scaling Factors - old'!$B116)/$H116,1)</f>
        <v>1</v>
      </c>
    </row>
    <row r="117" spans="1:37">
      <c r="A117" t="str">
        <f>About!$B$2</f>
        <v>MN</v>
      </c>
      <c r="B117" t="str">
        <f>INDEX('EIA Crosswalk'!$J$2:$J$52,MATCH(A117,'EIA Crosswalk'!$G$2:$G$52,0),1)</f>
        <v>WNC</v>
      </c>
      <c r="C117" t="s">
        <v>2561</v>
      </c>
      <c r="D117" t="s">
        <v>2445</v>
      </c>
      <c r="E117" t="s">
        <v>957</v>
      </c>
      <c r="F117">
        <f>INDEX('EIA Crosswalk'!$B$2:$B$22,MATCH('Future Scaling Factors - old'!$D117,'EIA Crosswalk'!$A$2:$A$22,0),1)</f>
        <v>0</v>
      </c>
      <c r="G117" t="str">
        <f>INDEX('EIA Crosswalk'!$E$2:$E$22,MATCH('Future Scaling Factors - old'!$E117,'EIA Crosswalk'!$D$2:$D$22,0),1)</f>
        <v>COMM</v>
      </c>
      <c r="H117" s="116">
        <v>0</v>
      </c>
      <c r="I117">
        <f>IFERROR(SUMIFS('AEO Table 3 2023'!G$7: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J117">
        <f>IFERROR(SUMIFS('AEO Table 3 2023'!H$7: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K117">
        <f>IFERROR(SUMIFS('AEO Table 3 2023'!I$7: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L117">
        <f>IFERROR(SUMIFS('AEO Table 3 2023'!J$7:J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M117">
        <f>IFERROR(SUMIFS('AEO Table 3 2023'!K$7:K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N117">
        <f>IFERROR(SUMIFS('AEO Table 3 2023'!L$7:L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O117">
        <f>IFERROR(SUMIFS('AEO Table 3 2023'!M$7:M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P117">
        <f>IFERROR(SUMIFS('AEO Table 3 2023'!N$7:N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Q117">
        <f>IFERROR(SUMIFS('AEO Table 3 2023'!O$7:O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R117">
        <f>IFERROR(SUMIFS('AEO Table 3 2023'!P$7:P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S117">
        <f>IFERROR(SUMIFS('AEO Table 3 2023'!Q$7:Q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T117">
        <f>IFERROR(SUMIFS('AEO Table 3 2023'!R$7:R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U117">
        <f>IFERROR(SUMIFS('AEO Table 3 2023'!S$7:S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V117">
        <f>IFERROR(SUMIFS('AEO Table 3 2023'!T$7:T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W117">
        <f>IFERROR(SUMIFS('AEO Table 3 2023'!U$7:U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X117">
        <f>IFERROR(SUMIFS('AEO Table 3 2023'!V$7:V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Y117">
        <f>IFERROR(SUMIFS('AEO Table 3 2023'!W$7:W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Z117">
        <f>IFERROR(SUMIFS('AEO Table 3 2023'!X$7:X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A117">
        <f>IFERROR(SUMIFS('AEO Table 3 2023'!Y$7:Y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B117">
        <f>IFERROR(SUMIFS('AEO Table 3 2023'!Z$7:Z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C117">
        <f>IFERROR(SUMIFS('AEO Table 3 2023'!AA$7:AA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D117">
        <f>IFERROR(SUMIFS('AEO Table 3 2023'!AB$7:AB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E117">
        <f>IFERROR(SUMIFS('AEO Table 3 2023'!AC$7:AC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F117">
        <f>IFERROR(SUMIFS('AEO Table 3 2023'!AD$7:AD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G117">
        <f>IFERROR(SUMIFS('AEO Table 3 2023'!AE$7:AE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H117">
        <f>IFERROR(SUMIFS('AEO Table 3 2023'!AF$7:AF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I117">
        <f>IFERROR(SUMIFS('AEO Table 3 2023'!AG$7:AG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J117">
        <f>IFERROR(SUMIFS('AEO Table 3 2023'!AH$7:AH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  <c r="AK117">
        <f>IFERROR(SUMIFS('AEO Table 3 2023'!AI$7:AI$1248,'AEO Table 3 2023'!$AL$7:$AL$1248,"NOM",'AEO Table 3 2023'!$AM$7:$AM$1248,'Future Scaling Factors - old'!$G117,'AEO Table 3 2023'!$AO$7:$AO$1248,'Future Scaling Factors - old'!$F117,'AEO Table 3 2023'!$AQ$7:$AQ$1248,'Future Scaling Factors - old'!$B117)/$H117,1)</f>
        <v>1</v>
      </c>
    </row>
    <row r="118" spans="1:37">
      <c r="A118" t="str">
        <f>About!$B$2</f>
        <v>MN</v>
      </c>
      <c r="B118" t="str">
        <f>INDEX('EIA Crosswalk'!$J$2:$J$52,MATCH(A118,'EIA Crosswalk'!$G$2:$G$52,0),1)</f>
        <v>WNC</v>
      </c>
      <c r="C118" t="s">
        <v>2561</v>
      </c>
      <c r="D118" t="s">
        <v>2445</v>
      </c>
      <c r="E118" t="s">
        <v>285</v>
      </c>
      <c r="F118">
        <f>INDEX('EIA Crosswalk'!$B$2:$B$22,MATCH('Future Scaling Factors - old'!$D118,'EIA Crosswalk'!$A$2:$A$22,0),1)</f>
        <v>0</v>
      </c>
      <c r="G118" t="str">
        <f>INDEX('EIA Crosswalk'!$E$2:$E$22,MATCH('Future Scaling Factors - old'!$E118,'EIA Crosswalk'!$D$2:$D$22,0),1)</f>
        <v>IDAL</v>
      </c>
      <c r="H118" s="116">
        <v>0</v>
      </c>
      <c r="I118">
        <f>IFERROR(SUMIFS('AEO Table 3 2023'!G$7: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J118">
        <f>IFERROR(SUMIFS('AEO Table 3 2023'!H$7: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K118">
        <f>IFERROR(SUMIFS('AEO Table 3 2023'!I$7: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L118">
        <f>IFERROR(SUMIFS('AEO Table 3 2023'!J$7:J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M118">
        <f>IFERROR(SUMIFS('AEO Table 3 2023'!K$7:K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N118">
        <f>IFERROR(SUMIFS('AEO Table 3 2023'!L$7:L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O118">
        <f>IFERROR(SUMIFS('AEO Table 3 2023'!M$7:M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P118">
        <f>IFERROR(SUMIFS('AEO Table 3 2023'!N$7:N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Q118">
        <f>IFERROR(SUMIFS('AEO Table 3 2023'!O$7:O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R118">
        <f>IFERROR(SUMIFS('AEO Table 3 2023'!P$7:P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S118">
        <f>IFERROR(SUMIFS('AEO Table 3 2023'!Q$7:Q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T118">
        <f>IFERROR(SUMIFS('AEO Table 3 2023'!R$7:R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U118">
        <f>IFERROR(SUMIFS('AEO Table 3 2023'!S$7:S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V118">
        <f>IFERROR(SUMIFS('AEO Table 3 2023'!T$7:T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W118">
        <f>IFERROR(SUMIFS('AEO Table 3 2023'!U$7:U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X118">
        <f>IFERROR(SUMIFS('AEO Table 3 2023'!V$7:V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Y118">
        <f>IFERROR(SUMIFS('AEO Table 3 2023'!W$7:W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Z118">
        <f>IFERROR(SUMIFS('AEO Table 3 2023'!X$7:X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A118">
        <f>IFERROR(SUMIFS('AEO Table 3 2023'!Y$7:Y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B118">
        <f>IFERROR(SUMIFS('AEO Table 3 2023'!Z$7:Z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C118">
        <f>IFERROR(SUMIFS('AEO Table 3 2023'!AA$7:AA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D118">
        <f>IFERROR(SUMIFS('AEO Table 3 2023'!AB$7:AB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E118">
        <f>IFERROR(SUMIFS('AEO Table 3 2023'!AC$7:AC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F118">
        <f>IFERROR(SUMIFS('AEO Table 3 2023'!AD$7:AD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G118">
        <f>IFERROR(SUMIFS('AEO Table 3 2023'!AE$7:AE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H118">
        <f>IFERROR(SUMIFS('AEO Table 3 2023'!AF$7:AF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I118">
        <f>IFERROR(SUMIFS('AEO Table 3 2023'!AG$7:AG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J118">
        <f>IFERROR(SUMIFS('AEO Table 3 2023'!AH$7:AH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  <c r="AK118">
        <f>IFERROR(SUMIFS('AEO Table 3 2023'!AI$7:AI$1248,'AEO Table 3 2023'!$AL$7:$AL$1248,"NOM",'AEO Table 3 2023'!$AM$7:$AM$1248,'Future Scaling Factors - old'!$G118,'AEO Table 3 2023'!$AO$7:$AO$1248,'Future Scaling Factors - old'!$F118,'AEO Table 3 2023'!$AQ$7:$AQ$1248,'Future Scaling Factors - old'!$B118)/$H118,1)</f>
        <v>1</v>
      </c>
    </row>
    <row r="119" spans="1:37">
      <c r="A119" t="str">
        <f>About!$B$2</f>
        <v>MN</v>
      </c>
      <c r="B119" t="str">
        <f>INDEX('EIA Crosswalk'!$J$2:$J$52,MATCH(A119,'EIA Crosswalk'!$G$2:$G$52,0),1)</f>
        <v>WNC</v>
      </c>
      <c r="C119" t="s">
        <v>2561</v>
      </c>
      <c r="D119" t="s">
        <v>2445</v>
      </c>
      <c r="E119" t="s">
        <v>2563</v>
      </c>
      <c r="F119">
        <f>INDEX('EIA Crosswalk'!$B$2:$B$22,MATCH('Future Scaling Factors - old'!$D119,'EIA Crosswalk'!$A$2:$A$22,0),1)</f>
        <v>0</v>
      </c>
      <c r="G119" t="str">
        <f>INDEX('EIA Crosswalk'!$E$2:$E$22,MATCH('Future Scaling Factors - old'!$E119,'EIA Crosswalk'!$D$2:$D$22,0),1)</f>
        <v>TEN</v>
      </c>
      <c r="H119" s="116">
        <v>0</v>
      </c>
      <c r="I119">
        <f>IFERROR(SUMIFS('AEO Table 3 2023'!G$7: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J119">
        <f>IFERROR(SUMIFS('AEO Table 3 2023'!H$7: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K119">
        <f>IFERROR(SUMIFS('AEO Table 3 2023'!I$7: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L119">
        <f>IFERROR(SUMIFS('AEO Table 3 2023'!J$7:J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M119">
        <f>IFERROR(SUMIFS('AEO Table 3 2023'!K$7:K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N119">
        <f>IFERROR(SUMIFS('AEO Table 3 2023'!L$7:L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O119">
        <f>IFERROR(SUMIFS('AEO Table 3 2023'!M$7:M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P119">
        <f>IFERROR(SUMIFS('AEO Table 3 2023'!N$7:N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Q119">
        <f>IFERROR(SUMIFS('AEO Table 3 2023'!O$7:O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R119">
        <f>IFERROR(SUMIFS('AEO Table 3 2023'!P$7:P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S119">
        <f>IFERROR(SUMIFS('AEO Table 3 2023'!Q$7:Q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T119">
        <f>IFERROR(SUMIFS('AEO Table 3 2023'!R$7:R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U119">
        <f>IFERROR(SUMIFS('AEO Table 3 2023'!S$7:S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V119">
        <f>IFERROR(SUMIFS('AEO Table 3 2023'!T$7:T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W119">
        <f>IFERROR(SUMIFS('AEO Table 3 2023'!U$7:U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X119">
        <f>IFERROR(SUMIFS('AEO Table 3 2023'!V$7:V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Y119">
        <f>IFERROR(SUMIFS('AEO Table 3 2023'!W$7:W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Z119">
        <f>IFERROR(SUMIFS('AEO Table 3 2023'!X$7:X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A119">
        <f>IFERROR(SUMIFS('AEO Table 3 2023'!Y$7:Y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B119">
        <f>IFERROR(SUMIFS('AEO Table 3 2023'!Z$7:Z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C119">
        <f>IFERROR(SUMIFS('AEO Table 3 2023'!AA$7:AA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D119">
        <f>IFERROR(SUMIFS('AEO Table 3 2023'!AB$7:AB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E119">
        <f>IFERROR(SUMIFS('AEO Table 3 2023'!AC$7:AC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F119">
        <f>IFERROR(SUMIFS('AEO Table 3 2023'!AD$7:AD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G119">
        <f>IFERROR(SUMIFS('AEO Table 3 2023'!AE$7:AE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H119">
        <f>IFERROR(SUMIFS('AEO Table 3 2023'!AF$7:AF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I119">
        <f>IFERROR(SUMIFS('AEO Table 3 2023'!AG$7:AG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J119">
        <f>IFERROR(SUMIFS('AEO Table 3 2023'!AH$7:AH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  <c r="AK119">
        <f>IFERROR(SUMIFS('AEO Table 3 2023'!AI$7:AI$1248,'AEO Table 3 2023'!$AL$7:$AL$1248,"NOM",'AEO Table 3 2023'!$AM$7:$AM$1248,'Future Scaling Factors - old'!$G119,'AEO Table 3 2023'!$AO$7:$AO$1248,'Future Scaling Factors - old'!$F119,'AEO Table 3 2023'!$AQ$7:$AQ$1248,'Future Scaling Factors - old'!$B119)/$H119,1)</f>
        <v>1</v>
      </c>
    </row>
    <row r="120" spans="1:37">
      <c r="A120" t="str">
        <f>About!$B$2</f>
        <v>MN</v>
      </c>
      <c r="B120" t="str">
        <f>INDEX('EIA Crosswalk'!$J$2:$J$52,MATCH(A120,'EIA Crosswalk'!$G$2:$G$52,0),1)</f>
        <v>WNC</v>
      </c>
      <c r="C120" t="s">
        <v>2561</v>
      </c>
      <c r="D120" t="s">
        <v>2445</v>
      </c>
      <c r="E120" t="s">
        <v>2564</v>
      </c>
      <c r="F120">
        <f>INDEX('EIA Crosswalk'!$B$2:$B$22,MATCH('Future Scaling Factors - old'!$D120,'EIA Crosswalk'!$A$2:$A$22,0),1)</f>
        <v>0</v>
      </c>
      <c r="G120" t="str">
        <f>INDEX('EIA Crosswalk'!$E$2:$E$22,MATCH('Future Scaling Factors - old'!$E120,'EIA Crosswalk'!$D$2:$D$22,0),1)</f>
        <v>TEN</v>
      </c>
      <c r="H120" s="116">
        <v>0</v>
      </c>
      <c r="I120">
        <f>IFERROR(SUMIFS('AEO Table 3 2023'!G$7: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J120">
        <f>IFERROR(SUMIFS('AEO Table 3 2023'!H$7: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K120">
        <f>IFERROR(SUMIFS('AEO Table 3 2023'!I$7: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L120">
        <f>IFERROR(SUMIFS('AEO Table 3 2023'!J$7:J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M120">
        <f>IFERROR(SUMIFS('AEO Table 3 2023'!K$7:K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N120">
        <f>IFERROR(SUMIFS('AEO Table 3 2023'!L$7:L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O120">
        <f>IFERROR(SUMIFS('AEO Table 3 2023'!M$7:M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P120">
        <f>IFERROR(SUMIFS('AEO Table 3 2023'!N$7:N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Q120">
        <f>IFERROR(SUMIFS('AEO Table 3 2023'!O$7:O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R120">
        <f>IFERROR(SUMIFS('AEO Table 3 2023'!P$7:P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S120">
        <f>IFERROR(SUMIFS('AEO Table 3 2023'!Q$7:Q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T120">
        <f>IFERROR(SUMIFS('AEO Table 3 2023'!R$7:R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U120">
        <f>IFERROR(SUMIFS('AEO Table 3 2023'!S$7:S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V120">
        <f>IFERROR(SUMIFS('AEO Table 3 2023'!T$7:T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W120">
        <f>IFERROR(SUMIFS('AEO Table 3 2023'!U$7:U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X120">
        <f>IFERROR(SUMIFS('AEO Table 3 2023'!V$7:V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Y120">
        <f>IFERROR(SUMIFS('AEO Table 3 2023'!W$7:W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Z120">
        <f>IFERROR(SUMIFS('AEO Table 3 2023'!X$7:X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A120">
        <f>IFERROR(SUMIFS('AEO Table 3 2023'!Y$7:Y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B120">
        <f>IFERROR(SUMIFS('AEO Table 3 2023'!Z$7:Z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C120">
        <f>IFERROR(SUMIFS('AEO Table 3 2023'!AA$7:AA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D120">
        <f>IFERROR(SUMIFS('AEO Table 3 2023'!AB$7:AB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E120">
        <f>IFERROR(SUMIFS('AEO Table 3 2023'!AC$7:AC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F120">
        <f>IFERROR(SUMIFS('AEO Table 3 2023'!AD$7:AD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G120">
        <f>IFERROR(SUMIFS('AEO Table 3 2023'!AE$7:AE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H120">
        <f>IFERROR(SUMIFS('AEO Table 3 2023'!AF$7:AF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I120">
        <f>IFERROR(SUMIFS('AEO Table 3 2023'!AG$7:AG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J120">
        <f>IFERROR(SUMIFS('AEO Table 3 2023'!AH$7:AH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  <c r="AK120">
        <f>IFERROR(SUMIFS('AEO Table 3 2023'!AI$7:AI$1248,'AEO Table 3 2023'!$AL$7:$AL$1248,"NOM",'AEO Table 3 2023'!$AM$7:$AM$1248,'Future Scaling Factors - old'!$G120,'AEO Table 3 2023'!$AO$7:$AO$1248,'Future Scaling Factors - old'!$F120,'AEO Table 3 2023'!$AQ$7:$AQ$1248,'Future Scaling Factors - old'!$B120)/$H120,1)</f>
        <v>1</v>
      </c>
    </row>
    <row r="121" spans="1:37">
      <c r="A121" t="str">
        <f>About!$B$2</f>
        <v>MN</v>
      </c>
      <c r="B121" t="str">
        <f>INDEX('EIA Crosswalk'!$J$2:$J$52,MATCH(A121,'EIA Crosswalk'!$G$2:$G$52,0),1)</f>
        <v>WNC</v>
      </c>
      <c r="C121" t="s">
        <v>2561</v>
      </c>
      <c r="D121" t="s">
        <v>2445</v>
      </c>
      <c r="E121" t="s">
        <v>2565</v>
      </c>
      <c r="F121">
        <f>INDEX('EIA Crosswalk'!$B$2:$B$22,MATCH('Future Scaling Factors - old'!$D121,'EIA Crosswalk'!$A$2:$A$22,0),1)</f>
        <v>0</v>
      </c>
      <c r="G121" t="str">
        <f>INDEX('EIA Crosswalk'!$E$2:$E$22,MATCH('Future Scaling Factors - old'!$E121,'EIA Crosswalk'!$D$2:$D$22,0),1)</f>
        <v>TEN</v>
      </c>
      <c r="H121" s="116">
        <v>0</v>
      </c>
      <c r="I121">
        <f>IFERROR(SUMIFS('AEO Table 3 2023'!G$7: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J121">
        <f>IFERROR(SUMIFS('AEO Table 3 2023'!H$7: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K121">
        <f>IFERROR(SUMIFS('AEO Table 3 2023'!I$7: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L121">
        <f>IFERROR(SUMIFS('AEO Table 3 2023'!J$7:J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M121">
        <f>IFERROR(SUMIFS('AEO Table 3 2023'!K$7:K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N121">
        <f>IFERROR(SUMIFS('AEO Table 3 2023'!L$7:L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O121">
        <f>IFERROR(SUMIFS('AEO Table 3 2023'!M$7:M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P121">
        <f>IFERROR(SUMIFS('AEO Table 3 2023'!N$7:N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Q121">
        <f>IFERROR(SUMIFS('AEO Table 3 2023'!O$7:O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R121">
        <f>IFERROR(SUMIFS('AEO Table 3 2023'!P$7:P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S121">
        <f>IFERROR(SUMIFS('AEO Table 3 2023'!Q$7:Q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T121">
        <f>IFERROR(SUMIFS('AEO Table 3 2023'!R$7:R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U121">
        <f>IFERROR(SUMIFS('AEO Table 3 2023'!S$7:S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V121">
        <f>IFERROR(SUMIFS('AEO Table 3 2023'!T$7:T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W121">
        <f>IFERROR(SUMIFS('AEO Table 3 2023'!U$7:U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X121">
        <f>IFERROR(SUMIFS('AEO Table 3 2023'!V$7:V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Y121">
        <f>IFERROR(SUMIFS('AEO Table 3 2023'!W$7:W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Z121">
        <f>IFERROR(SUMIFS('AEO Table 3 2023'!X$7:X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A121">
        <f>IFERROR(SUMIFS('AEO Table 3 2023'!Y$7:Y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B121">
        <f>IFERROR(SUMIFS('AEO Table 3 2023'!Z$7:Z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C121">
        <f>IFERROR(SUMIFS('AEO Table 3 2023'!AA$7:AA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D121">
        <f>IFERROR(SUMIFS('AEO Table 3 2023'!AB$7:AB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E121">
        <f>IFERROR(SUMIFS('AEO Table 3 2023'!AC$7:AC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F121">
        <f>IFERROR(SUMIFS('AEO Table 3 2023'!AD$7:AD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G121">
        <f>IFERROR(SUMIFS('AEO Table 3 2023'!AE$7:AE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H121">
        <f>IFERROR(SUMIFS('AEO Table 3 2023'!AF$7:AF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I121">
        <f>IFERROR(SUMIFS('AEO Table 3 2023'!AG$7:AG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J121">
        <f>IFERROR(SUMIFS('AEO Table 3 2023'!AH$7:AH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  <c r="AK121">
        <f>IFERROR(SUMIFS('AEO Table 3 2023'!AI$7:AI$1248,'AEO Table 3 2023'!$AL$7:$AL$1248,"NOM",'AEO Table 3 2023'!$AM$7:$AM$1248,'Future Scaling Factors - old'!$G121,'AEO Table 3 2023'!$AO$7:$AO$1248,'Future Scaling Factors - old'!$F121,'AEO Table 3 2023'!$AQ$7:$AQ$1248,'Future Scaling Factors - old'!$B121)/$H121,1)</f>
        <v>1</v>
      </c>
    </row>
    <row r="122" spans="1:37">
      <c r="A122" t="str">
        <f>About!$B$2</f>
        <v>MN</v>
      </c>
      <c r="B122" t="str">
        <f>INDEX('EIA Crosswalk'!$J$2:$J$52,MATCH(A122,'EIA Crosswalk'!$G$2:$G$52,0),1)</f>
        <v>WNC</v>
      </c>
      <c r="C122" t="s">
        <v>2561</v>
      </c>
      <c r="D122" t="s">
        <v>250</v>
      </c>
      <c r="E122" t="s">
        <v>292</v>
      </c>
      <c r="F122">
        <f>INDEX('EIA Crosswalk'!$B$2:$B$22,MATCH('Future Scaling Factors - old'!$D122,'EIA Crosswalk'!$A$2:$A$22,0),1)</f>
        <v>0</v>
      </c>
      <c r="G122" t="str">
        <f>INDEX('EIA Crosswalk'!$E$2:$E$22,MATCH('Future Scaling Factors - old'!$E122,'EIA Crosswalk'!$D$2:$D$22,0),1)</f>
        <v>TRN</v>
      </c>
      <c r="H122" s="116">
        <v>0</v>
      </c>
      <c r="I122">
        <f>IFERROR(SUMIFS('AEO Table 3 2023'!G$7: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J122">
        <f>IFERROR(SUMIFS('AEO Table 3 2023'!H$7: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K122">
        <f>IFERROR(SUMIFS('AEO Table 3 2023'!I$7: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L122">
        <f>IFERROR(SUMIFS('AEO Table 3 2023'!J$7:J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M122">
        <f>IFERROR(SUMIFS('AEO Table 3 2023'!K$7:K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N122">
        <f>IFERROR(SUMIFS('AEO Table 3 2023'!L$7:L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O122">
        <f>IFERROR(SUMIFS('AEO Table 3 2023'!M$7:M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P122">
        <f>IFERROR(SUMIFS('AEO Table 3 2023'!N$7:N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Q122">
        <f>IFERROR(SUMIFS('AEO Table 3 2023'!O$7:O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R122">
        <f>IFERROR(SUMIFS('AEO Table 3 2023'!P$7:P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S122">
        <f>IFERROR(SUMIFS('AEO Table 3 2023'!Q$7:Q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T122">
        <f>IFERROR(SUMIFS('AEO Table 3 2023'!R$7:R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U122">
        <f>IFERROR(SUMIFS('AEO Table 3 2023'!S$7:S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V122">
        <f>IFERROR(SUMIFS('AEO Table 3 2023'!T$7:T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W122">
        <f>IFERROR(SUMIFS('AEO Table 3 2023'!U$7:U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X122">
        <f>IFERROR(SUMIFS('AEO Table 3 2023'!V$7:V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Y122">
        <f>IFERROR(SUMIFS('AEO Table 3 2023'!W$7:W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Z122">
        <f>IFERROR(SUMIFS('AEO Table 3 2023'!X$7:X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A122">
        <f>IFERROR(SUMIFS('AEO Table 3 2023'!Y$7:Y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B122">
        <f>IFERROR(SUMIFS('AEO Table 3 2023'!Z$7:Z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C122">
        <f>IFERROR(SUMIFS('AEO Table 3 2023'!AA$7:AA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D122">
        <f>IFERROR(SUMIFS('AEO Table 3 2023'!AB$7:AB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E122">
        <f>IFERROR(SUMIFS('AEO Table 3 2023'!AC$7:AC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F122">
        <f>IFERROR(SUMIFS('AEO Table 3 2023'!AD$7:AD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G122">
        <f>IFERROR(SUMIFS('AEO Table 3 2023'!AE$7:AE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H122">
        <f>IFERROR(SUMIFS('AEO Table 3 2023'!AF$7:AF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I122">
        <f>IFERROR(SUMIFS('AEO Table 3 2023'!AG$7:AG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J122">
        <f>IFERROR(SUMIFS('AEO Table 3 2023'!AH$7:AH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  <c r="AK122">
        <f>IFERROR(SUMIFS('AEO Table 3 2023'!AI$7:AI$1248,'AEO Table 3 2023'!$AL$7:$AL$1248,"NOM",'AEO Table 3 2023'!$AM$7:$AM$1248,'Future Scaling Factors - old'!$G122,'AEO Table 3 2023'!$AO$7:$AO$1248,'Future Scaling Factors - old'!$F122,'AEO Table 3 2023'!$AQ$7:$AQ$1248,'Future Scaling Factors - old'!$B122)/$H122,1)</f>
        <v>1</v>
      </c>
    </row>
    <row r="123" spans="1:37">
      <c r="A123" t="str">
        <f>About!$B$2</f>
        <v>MN</v>
      </c>
      <c r="B123" t="str">
        <f>INDEX('EIA Crosswalk'!$J$2:$J$52,MATCH(A123,'EIA Crosswalk'!$G$2:$G$52,0),1)</f>
        <v>WNC</v>
      </c>
      <c r="C123" t="s">
        <v>2561</v>
      </c>
      <c r="D123" t="s">
        <v>250</v>
      </c>
      <c r="E123" t="s">
        <v>282</v>
      </c>
      <c r="F123">
        <f>INDEX('EIA Crosswalk'!$B$2:$B$22,MATCH('Future Scaling Factors - old'!$D123,'EIA Crosswalk'!$A$2:$A$22,0),1)</f>
        <v>0</v>
      </c>
      <c r="G123" t="str">
        <f>INDEX('EIA Crosswalk'!$E$2:$E$22,MATCH('Future Scaling Factors - old'!$E123,'EIA Crosswalk'!$D$2:$D$22,0),1)</f>
        <v>ELEP</v>
      </c>
      <c r="H123" s="116">
        <v>0</v>
      </c>
      <c r="I123">
        <f>IFERROR(SUMIFS('AEO Table 3 2023'!G$7: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J123">
        <f>IFERROR(SUMIFS('AEO Table 3 2023'!H$7: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K123">
        <f>IFERROR(SUMIFS('AEO Table 3 2023'!I$7: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L123">
        <f>IFERROR(SUMIFS('AEO Table 3 2023'!J$7:J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M123">
        <f>IFERROR(SUMIFS('AEO Table 3 2023'!K$7:K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N123">
        <f>IFERROR(SUMIFS('AEO Table 3 2023'!L$7:L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O123">
        <f>IFERROR(SUMIFS('AEO Table 3 2023'!M$7:M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P123">
        <f>IFERROR(SUMIFS('AEO Table 3 2023'!N$7:N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Q123">
        <f>IFERROR(SUMIFS('AEO Table 3 2023'!O$7:O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R123">
        <f>IFERROR(SUMIFS('AEO Table 3 2023'!P$7:P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S123">
        <f>IFERROR(SUMIFS('AEO Table 3 2023'!Q$7:Q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T123">
        <f>IFERROR(SUMIFS('AEO Table 3 2023'!R$7:R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U123">
        <f>IFERROR(SUMIFS('AEO Table 3 2023'!S$7:S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V123">
        <f>IFERROR(SUMIFS('AEO Table 3 2023'!T$7:T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W123">
        <f>IFERROR(SUMIFS('AEO Table 3 2023'!U$7:U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X123">
        <f>IFERROR(SUMIFS('AEO Table 3 2023'!V$7:V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Y123">
        <f>IFERROR(SUMIFS('AEO Table 3 2023'!W$7:W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Z123">
        <f>IFERROR(SUMIFS('AEO Table 3 2023'!X$7:X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A123">
        <f>IFERROR(SUMIFS('AEO Table 3 2023'!Y$7:Y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B123">
        <f>IFERROR(SUMIFS('AEO Table 3 2023'!Z$7:Z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C123">
        <f>IFERROR(SUMIFS('AEO Table 3 2023'!AA$7:AA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D123">
        <f>IFERROR(SUMIFS('AEO Table 3 2023'!AB$7:AB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E123">
        <f>IFERROR(SUMIFS('AEO Table 3 2023'!AC$7:AC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F123">
        <f>IFERROR(SUMIFS('AEO Table 3 2023'!AD$7:AD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G123">
        <f>IFERROR(SUMIFS('AEO Table 3 2023'!AE$7:AE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H123">
        <f>IFERROR(SUMIFS('AEO Table 3 2023'!AF$7:AF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I123">
        <f>IFERROR(SUMIFS('AEO Table 3 2023'!AG$7:AG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J123">
        <f>IFERROR(SUMIFS('AEO Table 3 2023'!AH$7:AH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  <c r="AK123">
        <f>IFERROR(SUMIFS('AEO Table 3 2023'!AI$7:AI$1248,'AEO Table 3 2023'!$AL$7:$AL$1248,"NOM",'AEO Table 3 2023'!$AM$7:$AM$1248,'Future Scaling Factors - old'!$G123,'AEO Table 3 2023'!$AO$7:$AO$1248,'Future Scaling Factors - old'!$F123,'AEO Table 3 2023'!$AQ$7:$AQ$1248,'Future Scaling Factors - old'!$B123)/$H123,1)</f>
        <v>1</v>
      </c>
    </row>
    <row r="124" spans="1:37">
      <c r="A124" t="str">
        <f>About!$B$2</f>
        <v>MN</v>
      </c>
      <c r="B124" t="str">
        <f>INDEX('EIA Crosswalk'!$J$2:$J$52,MATCH(A124,'EIA Crosswalk'!$G$2:$G$52,0),1)</f>
        <v>WNC</v>
      </c>
      <c r="C124" t="s">
        <v>2561</v>
      </c>
      <c r="D124" t="s">
        <v>250</v>
      </c>
      <c r="E124" t="s">
        <v>972</v>
      </c>
      <c r="F124">
        <f>INDEX('EIA Crosswalk'!$B$2:$B$22,MATCH('Future Scaling Factors - old'!$D124,'EIA Crosswalk'!$A$2:$A$22,0),1)</f>
        <v>0</v>
      </c>
      <c r="G124" t="str">
        <f>INDEX('EIA Crosswalk'!$E$2:$E$22,MATCH('Future Scaling Factors - old'!$E124,'EIA Crosswalk'!$D$2:$D$22,0),1)</f>
        <v>RESD</v>
      </c>
      <c r="H124" s="116">
        <v>0</v>
      </c>
      <c r="I124">
        <f>IFERROR(SUMIFS('AEO Table 3 2023'!G$7: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J124">
        <f>IFERROR(SUMIFS('AEO Table 3 2023'!H$7: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K124">
        <f>IFERROR(SUMIFS('AEO Table 3 2023'!I$7: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L124">
        <f>IFERROR(SUMIFS('AEO Table 3 2023'!J$7:J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M124">
        <f>IFERROR(SUMIFS('AEO Table 3 2023'!K$7:K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N124">
        <f>IFERROR(SUMIFS('AEO Table 3 2023'!L$7:L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O124">
        <f>IFERROR(SUMIFS('AEO Table 3 2023'!M$7:M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P124">
        <f>IFERROR(SUMIFS('AEO Table 3 2023'!N$7:N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Q124">
        <f>IFERROR(SUMIFS('AEO Table 3 2023'!O$7:O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R124">
        <f>IFERROR(SUMIFS('AEO Table 3 2023'!P$7:P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S124">
        <f>IFERROR(SUMIFS('AEO Table 3 2023'!Q$7:Q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T124">
        <f>IFERROR(SUMIFS('AEO Table 3 2023'!R$7:R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U124">
        <f>IFERROR(SUMIFS('AEO Table 3 2023'!S$7:S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V124">
        <f>IFERROR(SUMIFS('AEO Table 3 2023'!T$7:T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W124">
        <f>IFERROR(SUMIFS('AEO Table 3 2023'!U$7:U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X124">
        <f>IFERROR(SUMIFS('AEO Table 3 2023'!V$7:V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Y124">
        <f>IFERROR(SUMIFS('AEO Table 3 2023'!W$7:W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Z124">
        <f>IFERROR(SUMIFS('AEO Table 3 2023'!X$7:X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A124">
        <f>IFERROR(SUMIFS('AEO Table 3 2023'!Y$7:Y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B124">
        <f>IFERROR(SUMIFS('AEO Table 3 2023'!Z$7:Z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C124">
        <f>IFERROR(SUMIFS('AEO Table 3 2023'!AA$7:AA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D124">
        <f>IFERROR(SUMIFS('AEO Table 3 2023'!AB$7:AB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E124">
        <f>IFERROR(SUMIFS('AEO Table 3 2023'!AC$7:AC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F124">
        <f>IFERROR(SUMIFS('AEO Table 3 2023'!AD$7:AD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G124">
        <f>IFERROR(SUMIFS('AEO Table 3 2023'!AE$7:AE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H124">
        <f>IFERROR(SUMIFS('AEO Table 3 2023'!AF$7:AF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I124">
        <f>IFERROR(SUMIFS('AEO Table 3 2023'!AG$7:AG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J124">
        <f>IFERROR(SUMIFS('AEO Table 3 2023'!AH$7:AH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  <c r="AK124">
        <f>IFERROR(SUMIFS('AEO Table 3 2023'!AI$7:AI$1248,'AEO Table 3 2023'!$AL$7:$AL$1248,"NOM",'AEO Table 3 2023'!$AM$7:$AM$1248,'Future Scaling Factors - old'!$G124,'AEO Table 3 2023'!$AO$7:$AO$1248,'Future Scaling Factors - old'!$F124,'AEO Table 3 2023'!$AQ$7:$AQ$1248,'Future Scaling Factors - old'!$B124)/$H124,1)</f>
        <v>1</v>
      </c>
    </row>
    <row r="125" spans="1:37">
      <c r="A125" t="str">
        <f>About!$B$2</f>
        <v>MN</v>
      </c>
      <c r="B125" t="str">
        <f>INDEX('EIA Crosswalk'!$J$2:$J$52,MATCH(A125,'EIA Crosswalk'!$G$2:$G$52,0),1)</f>
        <v>WNC</v>
      </c>
      <c r="C125" t="s">
        <v>2561</v>
      </c>
      <c r="D125" t="s">
        <v>250</v>
      </c>
      <c r="E125" t="s">
        <v>957</v>
      </c>
      <c r="F125">
        <f>INDEX('EIA Crosswalk'!$B$2:$B$22,MATCH('Future Scaling Factors - old'!$D125,'EIA Crosswalk'!$A$2:$A$22,0),1)</f>
        <v>0</v>
      </c>
      <c r="G125" t="str">
        <f>INDEX('EIA Crosswalk'!$E$2:$E$22,MATCH('Future Scaling Factors - old'!$E125,'EIA Crosswalk'!$D$2:$D$22,0),1)</f>
        <v>COMM</v>
      </c>
      <c r="H125" s="116">
        <v>0</v>
      </c>
      <c r="I125">
        <f>IFERROR(SUMIFS('AEO Table 3 2023'!G$7: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J125">
        <f>IFERROR(SUMIFS('AEO Table 3 2023'!H$7: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K125">
        <f>IFERROR(SUMIFS('AEO Table 3 2023'!I$7: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L125">
        <f>IFERROR(SUMIFS('AEO Table 3 2023'!J$7:J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M125">
        <f>IFERROR(SUMIFS('AEO Table 3 2023'!K$7:K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N125">
        <f>IFERROR(SUMIFS('AEO Table 3 2023'!L$7:L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O125">
        <f>IFERROR(SUMIFS('AEO Table 3 2023'!M$7:M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P125">
        <f>IFERROR(SUMIFS('AEO Table 3 2023'!N$7:N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Q125">
        <f>IFERROR(SUMIFS('AEO Table 3 2023'!O$7:O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R125">
        <f>IFERROR(SUMIFS('AEO Table 3 2023'!P$7:P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S125">
        <f>IFERROR(SUMIFS('AEO Table 3 2023'!Q$7:Q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T125">
        <f>IFERROR(SUMIFS('AEO Table 3 2023'!R$7:R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U125">
        <f>IFERROR(SUMIFS('AEO Table 3 2023'!S$7:S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V125">
        <f>IFERROR(SUMIFS('AEO Table 3 2023'!T$7:T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W125">
        <f>IFERROR(SUMIFS('AEO Table 3 2023'!U$7:U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X125">
        <f>IFERROR(SUMIFS('AEO Table 3 2023'!V$7:V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Y125">
        <f>IFERROR(SUMIFS('AEO Table 3 2023'!W$7:W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Z125">
        <f>IFERROR(SUMIFS('AEO Table 3 2023'!X$7:X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A125">
        <f>IFERROR(SUMIFS('AEO Table 3 2023'!Y$7:Y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B125">
        <f>IFERROR(SUMIFS('AEO Table 3 2023'!Z$7:Z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C125">
        <f>IFERROR(SUMIFS('AEO Table 3 2023'!AA$7:AA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D125">
        <f>IFERROR(SUMIFS('AEO Table 3 2023'!AB$7:AB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E125">
        <f>IFERROR(SUMIFS('AEO Table 3 2023'!AC$7:AC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F125">
        <f>IFERROR(SUMIFS('AEO Table 3 2023'!AD$7:AD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G125">
        <f>IFERROR(SUMIFS('AEO Table 3 2023'!AE$7:AE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H125">
        <f>IFERROR(SUMIFS('AEO Table 3 2023'!AF$7:AF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I125">
        <f>IFERROR(SUMIFS('AEO Table 3 2023'!AG$7:AG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J125">
        <f>IFERROR(SUMIFS('AEO Table 3 2023'!AH$7:AH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  <c r="AK125">
        <f>IFERROR(SUMIFS('AEO Table 3 2023'!AI$7:AI$1248,'AEO Table 3 2023'!$AL$7:$AL$1248,"NOM",'AEO Table 3 2023'!$AM$7:$AM$1248,'Future Scaling Factors - old'!$G125,'AEO Table 3 2023'!$AO$7:$AO$1248,'Future Scaling Factors - old'!$F125,'AEO Table 3 2023'!$AQ$7:$AQ$1248,'Future Scaling Factors - old'!$B125)/$H125,1)</f>
        <v>1</v>
      </c>
    </row>
    <row r="126" spans="1:37">
      <c r="A126" t="str">
        <f>About!$B$2</f>
        <v>MN</v>
      </c>
      <c r="B126" t="str">
        <f>INDEX('EIA Crosswalk'!$J$2:$J$52,MATCH(A126,'EIA Crosswalk'!$G$2:$G$52,0),1)</f>
        <v>WNC</v>
      </c>
      <c r="C126" t="s">
        <v>2561</v>
      </c>
      <c r="D126" t="s">
        <v>250</v>
      </c>
      <c r="E126" t="s">
        <v>285</v>
      </c>
      <c r="F126">
        <f>INDEX('EIA Crosswalk'!$B$2:$B$22,MATCH('Future Scaling Factors - old'!$D126,'EIA Crosswalk'!$A$2:$A$22,0),1)</f>
        <v>0</v>
      </c>
      <c r="G126" t="str">
        <f>INDEX('EIA Crosswalk'!$E$2:$E$22,MATCH('Future Scaling Factors - old'!$E126,'EIA Crosswalk'!$D$2:$D$22,0),1)</f>
        <v>IDAL</v>
      </c>
      <c r="H126" s="116">
        <v>0</v>
      </c>
      <c r="I126">
        <f>IFERROR(SUMIFS('AEO Table 3 2023'!G$7: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J126">
        <f>IFERROR(SUMIFS('AEO Table 3 2023'!H$7: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K126">
        <f>IFERROR(SUMIFS('AEO Table 3 2023'!I$7: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L126">
        <f>IFERROR(SUMIFS('AEO Table 3 2023'!J$7:J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M126">
        <f>IFERROR(SUMIFS('AEO Table 3 2023'!K$7:K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N126">
        <f>IFERROR(SUMIFS('AEO Table 3 2023'!L$7:L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O126">
        <f>IFERROR(SUMIFS('AEO Table 3 2023'!M$7:M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P126">
        <f>IFERROR(SUMIFS('AEO Table 3 2023'!N$7:N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Q126">
        <f>IFERROR(SUMIFS('AEO Table 3 2023'!O$7:O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R126">
        <f>IFERROR(SUMIFS('AEO Table 3 2023'!P$7:P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S126">
        <f>IFERROR(SUMIFS('AEO Table 3 2023'!Q$7:Q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T126">
        <f>IFERROR(SUMIFS('AEO Table 3 2023'!R$7:R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U126">
        <f>IFERROR(SUMIFS('AEO Table 3 2023'!S$7:S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V126">
        <f>IFERROR(SUMIFS('AEO Table 3 2023'!T$7:T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W126">
        <f>IFERROR(SUMIFS('AEO Table 3 2023'!U$7:U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X126">
        <f>IFERROR(SUMIFS('AEO Table 3 2023'!V$7:V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Y126">
        <f>IFERROR(SUMIFS('AEO Table 3 2023'!W$7:W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Z126">
        <f>IFERROR(SUMIFS('AEO Table 3 2023'!X$7:X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A126">
        <f>IFERROR(SUMIFS('AEO Table 3 2023'!Y$7:Y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B126">
        <f>IFERROR(SUMIFS('AEO Table 3 2023'!Z$7:Z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C126">
        <f>IFERROR(SUMIFS('AEO Table 3 2023'!AA$7:AA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D126">
        <f>IFERROR(SUMIFS('AEO Table 3 2023'!AB$7:AB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E126">
        <f>IFERROR(SUMIFS('AEO Table 3 2023'!AC$7:AC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F126">
        <f>IFERROR(SUMIFS('AEO Table 3 2023'!AD$7:AD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G126">
        <f>IFERROR(SUMIFS('AEO Table 3 2023'!AE$7:AE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H126">
        <f>IFERROR(SUMIFS('AEO Table 3 2023'!AF$7:AF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I126">
        <f>IFERROR(SUMIFS('AEO Table 3 2023'!AG$7:AG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J126">
        <f>IFERROR(SUMIFS('AEO Table 3 2023'!AH$7:AH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  <c r="AK126">
        <f>IFERROR(SUMIFS('AEO Table 3 2023'!AI$7:AI$1248,'AEO Table 3 2023'!$AL$7:$AL$1248,"NOM",'AEO Table 3 2023'!$AM$7:$AM$1248,'Future Scaling Factors - old'!$G126,'AEO Table 3 2023'!$AO$7:$AO$1248,'Future Scaling Factors - old'!$F126,'AEO Table 3 2023'!$AQ$7:$AQ$1248,'Future Scaling Factors - old'!$B126)/$H126,1)</f>
        <v>1</v>
      </c>
    </row>
    <row r="127" spans="1:37">
      <c r="A127" t="str">
        <f>About!$B$2</f>
        <v>MN</v>
      </c>
      <c r="B127" t="str">
        <f>INDEX('EIA Crosswalk'!$J$2:$J$52,MATCH(A127,'EIA Crosswalk'!$G$2:$G$52,0),1)</f>
        <v>WNC</v>
      </c>
      <c r="C127" t="s">
        <v>2561</v>
      </c>
      <c r="D127" t="s">
        <v>250</v>
      </c>
      <c r="E127" t="s">
        <v>2563</v>
      </c>
      <c r="F127">
        <f>INDEX('EIA Crosswalk'!$B$2:$B$22,MATCH('Future Scaling Factors - old'!$D127,'EIA Crosswalk'!$A$2:$A$22,0),1)</f>
        <v>0</v>
      </c>
      <c r="G127" t="str">
        <f>INDEX('EIA Crosswalk'!$E$2:$E$22,MATCH('Future Scaling Factors - old'!$E127,'EIA Crosswalk'!$D$2:$D$22,0),1)</f>
        <v>TEN</v>
      </c>
      <c r="H127" s="116">
        <v>0</v>
      </c>
      <c r="I127">
        <f>IFERROR(SUMIFS('AEO Table 3 2023'!G$7: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J127">
        <f>IFERROR(SUMIFS('AEO Table 3 2023'!H$7: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K127">
        <f>IFERROR(SUMIFS('AEO Table 3 2023'!I$7: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L127">
        <f>IFERROR(SUMIFS('AEO Table 3 2023'!J$7:J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M127">
        <f>IFERROR(SUMIFS('AEO Table 3 2023'!K$7:K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N127">
        <f>IFERROR(SUMIFS('AEO Table 3 2023'!L$7:L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O127">
        <f>IFERROR(SUMIFS('AEO Table 3 2023'!M$7:M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P127">
        <f>IFERROR(SUMIFS('AEO Table 3 2023'!N$7:N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Q127">
        <f>IFERROR(SUMIFS('AEO Table 3 2023'!O$7:O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R127">
        <f>IFERROR(SUMIFS('AEO Table 3 2023'!P$7:P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S127">
        <f>IFERROR(SUMIFS('AEO Table 3 2023'!Q$7:Q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T127">
        <f>IFERROR(SUMIFS('AEO Table 3 2023'!R$7:R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U127">
        <f>IFERROR(SUMIFS('AEO Table 3 2023'!S$7:S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V127">
        <f>IFERROR(SUMIFS('AEO Table 3 2023'!T$7:T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W127">
        <f>IFERROR(SUMIFS('AEO Table 3 2023'!U$7:U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X127">
        <f>IFERROR(SUMIFS('AEO Table 3 2023'!V$7:V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Y127">
        <f>IFERROR(SUMIFS('AEO Table 3 2023'!W$7:W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Z127">
        <f>IFERROR(SUMIFS('AEO Table 3 2023'!X$7:X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A127">
        <f>IFERROR(SUMIFS('AEO Table 3 2023'!Y$7:Y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B127">
        <f>IFERROR(SUMIFS('AEO Table 3 2023'!Z$7:Z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C127">
        <f>IFERROR(SUMIFS('AEO Table 3 2023'!AA$7:AA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D127">
        <f>IFERROR(SUMIFS('AEO Table 3 2023'!AB$7:AB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E127">
        <f>IFERROR(SUMIFS('AEO Table 3 2023'!AC$7:AC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F127">
        <f>IFERROR(SUMIFS('AEO Table 3 2023'!AD$7:AD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G127">
        <f>IFERROR(SUMIFS('AEO Table 3 2023'!AE$7:AE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H127">
        <f>IFERROR(SUMIFS('AEO Table 3 2023'!AF$7:AF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I127">
        <f>IFERROR(SUMIFS('AEO Table 3 2023'!AG$7:AG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J127">
        <f>IFERROR(SUMIFS('AEO Table 3 2023'!AH$7:AH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  <c r="AK127">
        <f>IFERROR(SUMIFS('AEO Table 3 2023'!AI$7:AI$1248,'AEO Table 3 2023'!$AL$7:$AL$1248,"NOM",'AEO Table 3 2023'!$AM$7:$AM$1248,'Future Scaling Factors - old'!$G127,'AEO Table 3 2023'!$AO$7:$AO$1248,'Future Scaling Factors - old'!$F127,'AEO Table 3 2023'!$AQ$7:$AQ$1248,'Future Scaling Factors - old'!$B127)/$H127,1)</f>
        <v>1</v>
      </c>
    </row>
    <row r="128" spans="1:37">
      <c r="A128" t="str">
        <f>About!$B$2</f>
        <v>MN</v>
      </c>
      <c r="B128" t="str">
        <f>INDEX('EIA Crosswalk'!$J$2:$J$52,MATCH(A128,'EIA Crosswalk'!$G$2:$G$52,0),1)</f>
        <v>WNC</v>
      </c>
      <c r="C128" t="s">
        <v>2561</v>
      </c>
      <c r="D128" t="s">
        <v>250</v>
      </c>
      <c r="E128" t="s">
        <v>2564</v>
      </c>
      <c r="F128">
        <f>INDEX('EIA Crosswalk'!$B$2:$B$22,MATCH('Future Scaling Factors - old'!$D128,'EIA Crosswalk'!$A$2:$A$22,0),1)</f>
        <v>0</v>
      </c>
      <c r="G128" t="str">
        <f>INDEX('EIA Crosswalk'!$E$2:$E$22,MATCH('Future Scaling Factors - old'!$E128,'EIA Crosswalk'!$D$2:$D$22,0),1)</f>
        <v>TEN</v>
      </c>
      <c r="H128" s="116">
        <v>0</v>
      </c>
      <c r="I128">
        <f>IFERROR(SUMIFS('AEO Table 3 2023'!G$7: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J128">
        <f>IFERROR(SUMIFS('AEO Table 3 2023'!H$7: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K128">
        <f>IFERROR(SUMIFS('AEO Table 3 2023'!I$7: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L128">
        <f>IFERROR(SUMIFS('AEO Table 3 2023'!J$7:J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M128">
        <f>IFERROR(SUMIFS('AEO Table 3 2023'!K$7:K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N128">
        <f>IFERROR(SUMIFS('AEO Table 3 2023'!L$7:L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O128">
        <f>IFERROR(SUMIFS('AEO Table 3 2023'!M$7:M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P128">
        <f>IFERROR(SUMIFS('AEO Table 3 2023'!N$7:N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Q128">
        <f>IFERROR(SUMIFS('AEO Table 3 2023'!O$7:O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R128">
        <f>IFERROR(SUMIFS('AEO Table 3 2023'!P$7:P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S128">
        <f>IFERROR(SUMIFS('AEO Table 3 2023'!Q$7:Q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T128">
        <f>IFERROR(SUMIFS('AEO Table 3 2023'!R$7:R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U128">
        <f>IFERROR(SUMIFS('AEO Table 3 2023'!S$7:S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V128">
        <f>IFERROR(SUMIFS('AEO Table 3 2023'!T$7:T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W128">
        <f>IFERROR(SUMIFS('AEO Table 3 2023'!U$7:U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X128">
        <f>IFERROR(SUMIFS('AEO Table 3 2023'!V$7:V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Y128">
        <f>IFERROR(SUMIFS('AEO Table 3 2023'!W$7:W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Z128">
        <f>IFERROR(SUMIFS('AEO Table 3 2023'!X$7:X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A128">
        <f>IFERROR(SUMIFS('AEO Table 3 2023'!Y$7:Y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B128">
        <f>IFERROR(SUMIFS('AEO Table 3 2023'!Z$7:Z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C128">
        <f>IFERROR(SUMIFS('AEO Table 3 2023'!AA$7:AA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D128">
        <f>IFERROR(SUMIFS('AEO Table 3 2023'!AB$7:AB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E128">
        <f>IFERROR(SUMIFS('AEO Table 3 2023'!AC$7:AC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F128">
        <f>IFERROR(SUMIFS('AEO Table 3 2023'!AD$7:AD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G128">
        <f>IFERROR(SUMIFS('AEO Table 3 2023'!AE$7:AE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H128">
        <f>IFERROR(SUMIFS('AEO Table 3 2023'!AF$7:AF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I128">
        <f>IFERROR(SUMIFS('AEO Table 3 2023'!AG$7:AG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J128">
        <f>IFERROR(SUMIFS('AEO Table 3 2023'!AH$7:AH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  <c r="AK128">
        <f>IFERROR(SUMIFS('AEO Table 3 2023'!AI$7:AI$1248,'AEO Table 3 2023'!$AL$7:$AL$1248,"NOM",'AEO Table 3 2023'!$AM$7:$AM$1248,'Future Scaling Factors - old'!$G128,'AEO Table 3 2023'!$AO$7:$AO$1248,'Future Scaling Factors - old'!$F128,'AEO Table 3 2023'!$AQ$7:$AQ$1248,'Future Scaling Factors - old'!$B128)/$H128,1)</f>
        <v>1</v>
      </c>
    </row>
    <row r="129" spans="1:37">
      <c r="A129" t="str">
        <f>About!$B$2</f>
        <v>MN</v>
      </c>
      <c r="B129" t="str">
        <f>INDEX('EIA Crosswalk'!$J$2:$J$52,MATCH(A129,'EIA Crosswalk'!$G$2:$G$52,0),1)</f>
        <v>WNC</v>
      </c>
      <c r="C129" t="s">
        <v>2561</v>
      </c>
      <c r="D129" t="s">
        <v>250</v>
      </c>
      <c r="E129" t="s">
        <v>2565</v>
      </c>
      <c r="F129">
        <f>INDEX('EIA Crosswalk'!$B$2:$B$22,MATCH('Future Scaling Factors - old'!$D129,'EIA Crosswalk'!$A$2:$A$22,0),1)</f>
        <v>0</v>
      </c>
      <c r="G129" t="str">
        <f>INDEX('EIA Crosswalk'!$E$2:$E$22,MATCH('Future Scaling Factors - old'!$E129,'EIA Crosswalk'!$D$2:$D$22,0),1)</f>
        <v>TEN</v>
      </c>
      <c r="H129" s="116">
        <v>0</v>
      </c>
      <c r="I129">
        <f>IFERROR(SUMIFS('AEO Table 3 2023'!G$7: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J129">
        <f>IFERROR(SUMIFS('AEO Table 3 2023'!H$7: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K129">
        <f>IFERROR(SUMIFS('AEO Table 3 2023'!I$7: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L129">
        <f>IFERROR(SUMIFS('AEO Table 3 2023'!J$7:J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M129">
        <f>IFERROR(SUMIFS('AEO Table 3 2023'!K$7:K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N129">
        <f>IFERROR(SUMIFS('AEO Table 3 2023'!L$7:L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O129">
        <f>IFERROR(SUMIFS('AEO Table 3 2023'!M$7:M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P129">
        <f>IFERROR(SUMIFS('AEO Table 3 2023'!N$7:N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Q129">
        <f>IFERROR(SUMIFS('AEO Table 3 2023'!O$7:O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R129">
        <f>IFERROR(SUMIFS('AEO Table 3 2023'!P$7:P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S129">
        <f>IFERROR(SUMIFS('AEO Table 3 2023'!Q$7:Q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T129">
        <f>IFERROR(SUMIFS('AEO Table 3 2023'!R$7:R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U129">
        <f>IFERROR(SUMIFS('AEO Table 3 2023'!S$7:S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V129">
        <f>IFERROR(SUMIFS('AEO Table 3 2023'!T$7:T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W129">
        <f>IFERROR(SUMIFS('AEO Table 3 2023'!U$7:U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X129">
        <f>IFERROR(SUMIFS('AEO Table 3 2023'!V$7:V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Y129">
        <f>IFERROR(SUMIFS('AEO Table 3 2023'!W$7:W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Z129">
        <f>IFERROR(SUMIFS('AEO Table 3 2023'!X$7:X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A129">
        <f>IFERROR(SUMIFS('AEO Table 3 2023'!Y$7:Y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B129">
        <f>IFERROR(SUMIFS('AEO Table 3 2023'!Z$7:Z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C129">
        <f>IFERROR(SUMIFS('AEO Table 3 2023'!AA$7:AA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D129">
        <f>IFERROR(SUMIFS('AEO Table 3 2023'!AB$7:AB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E129">
        <f>IFERROR(SUMIFS('AEO Table 3 2023'!AC$7:AC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F129">
        <f>IFERROR(SUMIFS('AEO Table 3 2023'!AD$7:AD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G129">
        <f>IFERROR(SUMIFS('AEO Table 3 2023'!AE$7:AE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H129">
        <f>IFERROR(SUMIFS('AEO Table 3 2023'!AF$7:AF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I129">
        <f>IFERROR(SUMIFS('AEO Table 3 2023'!AG$7:AG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J129">
        <f>IFERROR(SUMIFS('AEO Table 3 2023'!AH$7:AH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  <c r="AK129">
        <f>IFERROR(SUMIFS('AEO Table 3 2023'!AI$7:AI$1248,'AEO Table 3 2023'!$AL$7:$AL$1248,"NOM",'AEO Table 3 2023'!$AM$7:$AM$1248,'Future Scaling Factors - old'!$G129,'AEO Table 3 2023'!$AO$7:$AO$1248,'Future Scaling Factors - old'!$F129,'AEO Table 3 2023'!$AQ$7:$AQ$1248,'Future Scaling Factors - old'!$B129)/$H129,1)</f>
        <v>1</v>
      </c>
    </row>
    <row r="130" spans="1:37" s="142" customFormat="1">
      <c r="A130" s="142" t="str">
        <f>About!$B$2</f>
        <v>MN</v>
      </c>
      <c r="B130" s="142" t="str">
        <f>INDEX('EIA Crosswalk'!$J$2:$J$52,MATCH(A130,'EIA Crosswalk'!$G$2:$G$52,0),1)</f>
        <v>WNC</v>
      </c>
      <c r="C130" s="142" t="s">
        <v>2561</v>
      </c>
      <c r="D130" s="142" t="s">
        <v>2446</v>
      </c>
      <c r="E130" s="142" t="s">
        <v>292</v>
      </c>
      <c r="F130" s="142">
        <f>INDEX('EIA Crosswalk'!$B$2:$B$22,MATCH('Future Scaling Factors - old'!$D130,'EIA Crosswalk'!$A$2:$A$22,0),1)</f>
        <v>0</v>
      </c>
      <c r="G130" s="142" t="str">
        <f>INDEX('EIA Crosswalk'!$E$2:$E$22,MATCH('Future Scaling Factors - old'!$E130,'EIA Crosswalk'!$D$2:$D$22,0),1)</f>
        <v>TRN</v>
      </c>
      <c r="H130" s="143">
        <f>'AEO 2022 Table 12'!$C$17</f>
        <v>69.023003000000003</v>
      </c>
      <c r="I130" s="142">
        <f>'AEO 2023 Table 12'!C17/'Future Scaling Factors - old'!$H$130</f>
        <v>1.3890441567719096</v>
      </c>
      <c r="J130" s="142">
        <f>'AEO 2023 Table 12'!D17/'Future Scaling Factors - old'!$H$130</f>
        <v>1.242815862416186</v>
      </c>
      <c r="K130" s="142">
        <f>'AEO 2023 Table 12'!E17/'Future Scaling Factors - old'!$H$130</f>
        <v>1.3207777557867193</v>
      </c>
      <c r="L130" s="142">
        <f>'AEO 2023 Table 12'!F17/'Future Scaling Factors - old'!$H$130</f>
        <v>1.2348515465199332</v>
      </c>
      <c r="M130" s="142">
        <f>'AEO 2023 Table 12'!G17/'Future Scaling Factors - old'!$H$130</f>
        <v>1.2351693246380484</v>
      </c>
      <c r="N130" s="142">
        <f>'AEO 2023 Table 12'!H17/'Future Scaling Factors - old'!$H$130</f>
        <v>1.2391940988136956</v>
      </c>
      <c r="O130" s="142">
        <f>'AEO 2023 Table 12'!I17/'Future Scaling Factors - old'!$H$130</f>
        <v>1.2497968539560644</v>
      </c>
      <c r="P130" s="142">
        <f>'AEO 2023 Table 12'!J17/'Future Scaling Factors - old'!$H$130</f>
        <v>1.2566556108838094</v>
      </c>
      <c r="Q130" s="142">
        <f>'AEO 2023 Table 12'!K17/'Future Scaling Factors - old'!$H$130</f>
        <v>1.2631770165085399</v>
      </c>
      <c r="R130" s="142">
        <f>'AEO 2023 Table 12'!L17/'Future Scaling Factors - old'!$H$130</f>
        <v>1.2712971789998764</v>
      </c>
      <c r="S130" s="142">
        <f>'AEO 2023 Table 12'!M17/'Future Scaling Factors - old'!$H$130</f>
        <v>1.2823568832552823</v>
      </c>
      <c r="T130" s="142">
        <f>'AEO 2023 Table 12'!N17/'Future Scaling Factors - old'!$H$130</f>
        <v>1.2885189449088443</v>
      </c>
      <c r="U130" s="142">
        <f>'AEO 2023 Table 12'!O17/'Future Scaling Factors - old'!$H$130</f>
        <v>1.2982443983203686</v>
      </c>
      <c r="V130" s="142">
        <f>'AEO 2023 Table 12'!P17/'Future Scaling Factors - old'!$H$130</f>
        <v>1.3043789184310048</v>
      </c>
      <c r="W130" s="142">
        <f>'AEO 2023 Table 12'!Q17/'Future Scaling Factors - old'!$H$130</f>
        <v>1.3158773459914515</v>
      </c>
      <c r="X130" s="142">
        <f>'AEO 2023 Table 12'!R17/'Future Scaling Factors - old'!$H$130</f>
        <v>1.3246892343991465</v>
      </c>
      <c r="Y130" s="142">
        <f>'AEO 2023 Table 12'!S17/'Future Scaling Factors - old'!$H$130</f>
        <v>1.3300956783928974</v>
      </c>
      <c r="Z130" s="142">
        <f>'AEO 2023 Table 12'!T17/'Future Scaling Factors - old'!$H$130</f>
        <v>1.3378423422116248</v>
      </c>
      <c r="AA130" s="142">
        <f>'AEO 2023 Table 12'!U17/'Future Scaling Factors - old'!$H$130</f>
        <v>1.3438986130464361</v>
      </c>
      <c r="AB130" s="142">
        <f>'AEO 2023 Table 12'!V17/'Future Scaling Factors - old'!$H$130</f>
        <v>1.3511962961101533</v>
      </c>
      <c r="AC130" s="142">
        <f>'AEO 2023 Table 12'!W17/'Future Scaling Factors - old'!$H$130</f>
        <v>1.3578074544221148</v>
      </c>
      <c r="AD130" s="142">
        <f>'AEO 2023 Table 12'!X17/'Future Scaling Factors - old'!$H$130</f>
        <v>1.3634859236709824</v>
      </c>
      <c r="AE130" s="142">
        <f>'AEO 2023 Table 12'!Y17/'Future Scaling Factors - old'!$H$130</f>
        <v>1.3693620226868424</v>
      </c>
      <c r="AF130" s="142">
        <f>'AEO 2023 Table 12'!Z17/'Future Scaling Factors - old'!$H$130</f>
        <v>1.3742803395557854</v>
      </c>
      <c r="AG130" s="142">
        <f>'AEO 2023 Table 12'!AA17/'Future Scaling Factors - old'!$H$130</f>
        <v>1.3849216905268522</v>
      </c>
      <c r="AH130" s="142">
        <f>'AEO 2023 Table 12'!AB17/'Future Scaling Factors - old'!$H$130</f>
        <v>1.3912012347535792</v>
      </c>
      <c r="AI130" s="142">
        <f>'AEO 2023 Table 12'!AC17/'Future Scaling Factors - old'!$H$130</f>
        <v>1.4012422641188185</v>
      </c>
      <c r="AJ130" s="142">
        <f>'AEO 2023 Table 12'!AD17/'Future Scaling Factors - old'!$H$130</f>
        <v>1.4117726231065315</v>
      </c>
      <c r="AK130" s="142">
        <f>'AEO 2023 Table 12'!AE17/'Future Scaling Factors - old'!$H$130</f>
        <v>1.4152002919954092</v>
      </c>
    </row>
    <row r="131" spans="1:37" s="142" customFormat="1">
      <c r="A131" s="142" t="str">
        <f>About!$B$2</f>
        <v>MN</v>
      </c>
      <c r="B131" s="142" t="str">
        <f>INDEX('EIA Crosswalk'!$J$2:$J$52,MATCH(A131,'EIA Crosswalk'!$G$2:$G$52,0),1)</f>
        <v>WNC</v>
      </c>
      <c r="C131" s="142" t="s">
        <v>2561</v>
      </c>
      <c r="D131" s="142" t="s">
        <v>2446</v>
      </c>
      <c r="E131" s="142" t="s">
        <v>282</v>
      </c>
      <c r="F131" s="142">
        <f>INDEX('EIA Crosswalk'!$B$2:$B$22,MATCH('Future Scaling Factors - old'!$D131,'EIA Crosswalk'!$A$2:$A$22,0),1)</f>
        <v>0</v>
      </c>
      <c r="G131" s="142" t="str">
        <f>INDEX('EIA Crosswalk'!$E$2:$E$22,MATCH('Future Scaling Factors - old'!$E131,'EIA Crosswalk'!$D$2:$D$22,0),1)</f>
        <v>ELEP</v>
      </c>
      <c r="H131" s="143">
        <f>H130</f>
        <v>69.023003000000003</v>
      </c>
      <c r="I131" s="144">
        <f t="shared" ref="I131:I137" si="0">I130</f>
        <v>1.3890441567719096</v>
      </c>
      <c r="J131" s="144">
        <f t="shared" ref="J131:J137" si="1">J130</f>
        <v>1.242815862416186</v>
      </c>
      <c r="K131" s="144">
        <f t="shared" ref="K131:K137" si="2">K130</f>
        <v>1.3207777557867193</v>
      </c>
      <c r="L131" s="144">
        <f t="shared" ref="L131:L137" si="3">L130</f>
        <v>1.2348515465199332</v>
      </c>
      <c r="M131" s="144">
        <f t="shared" ref="M131:M137" si="4">M130</f>
        <v>1.2351693246380484</v>
      </c>
      <c r="N131" s="144">
        <f t="shared" ref="N131:N137" si="5">N130</f>
        <v>1.2391940988136956</v>
      </c>
      <c r="O131" s="144">
        <f t="shared" ref="O131:O137" si="6">O130</f>
        <v>1.2497968539560644</v>
      </c>
      <c r="P131" s="144">
        <f t="shared" ref="P131:P137" si="7">P130</f>
        <v>1.2566556108838094</v>
      </c>
      <c r="Q131" s="144">
        <f t="shared" ref="Q131:Q137" si="8">Q130</f>
        <v>1.2631770165085399</v>
      </c>
      <c r="R131" s="144">
        <f t="shared" ref="R131:R137" si="9">R130</f>
        <v>1.2712971789998764</v>
      </c>
      <c r="S131" s="144">
        <f t="shared" ref="S131:S137" si="10">S130</f>
        <v>1.2823568832552823</v>
      </c>
      <c r="T131" s="144">
        <f t="shared" ref="T131:T137" si="11">T130</f>
        <v>1.2885189449088443</v>
      </c>
      <c r="U131" s="144">
        <f t="shared" ref="U131:U137" si="12">U130</f>
        <v>1.2982443983203686</v>
      </c>
      <c r="V131" s="144">
        <f t="shared" ref="V131:V137" si="13">V130</f>
        <v>1.3043789184310048</v>
      </c>
      <c r="W131" s="144">
        <f t="shared" ref="W131:W137" si="14">W130</f>
        <v>1.3158773459914515</v>
      </c>
      <c r="X131" s="144">
        <f t="shared" ref="X131:X137" si="15">X130</f>
        <v>1.3246892343991465</v>
      </c>
      <c r="Y131" s="144">
        <f t="shared" ref="Y131:Y137" si="16">Y130</f>
        <v>1.3300956783928974</v>
      </c>
      <c r="Z131" s="144">
        <f t="shared" ref="Z131:Z137" si="17">Z130</f>
        <v>1.3378423422116248</v>
      </c>
      <c r="AA131" s="144">
        <f t="shared" ref="AA131:AA137" si="18">AA130</f>
        <v>1.3438986130464361</v>
      </c>
      <c r="AB131" s="144">
        <f t="shared" ref="AB131:AB137" si="19">AB130</f>
        <v>1.3511962961101533</v>
      </c>
      <c r="AC131" s="144">
        <f t="shared" ref="AC131:AC137" si="20">AC130</f>
        <v>1.3578074544221148</v>
      </c>
      <c r="AD131" s="144">
        <f t="shared" ref="AD131:AD137" si="21">AD130</f>
        <v>1.3634859236709824</v>
      </c>
      <c r="AE131" s="144">
        <f t="shared" ref="AE131:AE137" si="22">AE130</f>
        <v>1.3693620226868424</v>
      </c>
      <c r="AF131" s="144">
        <f t="shared" ref="AF131:AF137" si="23">AF130</f>
        <v>1.3742803395557854</v>
      </c>
      <c r="AG131" s="144">
        <f t="shared" ref="AG131:AG137" si="24">AG130</f>
        <v>1.3849216905268522</v>
      </c>
      <c r="AH131" s="144">
        <f t="shared" ref="AH131:AH137" si="25">AH130</f>
        <v>1.3912012347535792</v>
      </c>
      <c r="AI131" s="144">
        <f t="shared" ref="AI131:AI137" si="26">AI130</f>
        <v>1.4012422641188185</v>
      </c>
      <c r="AJ131" s="144">
        <f t="shared" ref="AJ131:AJ137" si="27">AJ130</f>
        <v>1.4117726231065315</v>
      </c>
      <c r="AK131" s="144">
        <f t="shared" ref="AK131:AK137" si="28">AK130</f>
        <v>1.4152002919954092</v>
      </c>
    </row>
    <row r="132" spans="1:37" s="142" customFormat="1">
      <c r="A132" s="142" t="str">
        <f>About!$B$2</f>
        <v>MN</v>
      </c>
      <c r="B132" s="142" t="str">
        <f>INDEX('EIA Crosswalk'!$J$2:$J$52,MATCH(A132,'EIA Crosswalk'!$G$2:$G$52,0),1)</f>
        <v>WNC</v>
      </c>
      <c r="C132" s="142" t="s">
        <v>2561</v>
      </c>
      <c r="D132" s="142" t="s">
        <v>2446</v>
      </c>
      <c r="E132" s="142" t="s">
        <v>972</v>
      </c>
      <c r="F132" s="142">
        <f>INDEX('EIA Crosswalk'!$B$2:$B$22,MATCH('Future Scaling Factors - old'!$D132,'EIA Crosswalk'!$A$2:$A$22,0),1)</f>
        <v>0</v>
      </c>
      <c r="G132" s="142" t="str">
        <f>INDEX('EIA Crosswalk'!$E$2:$E$22,MATCH('Future Scaling Factors - old'!$E132,'EIA Crosswalk'!$D$2:$D$22,0),1)</f>
        <v>RESD</v>
      </c>
      <c r="H132" s="143">
        <f t="shared" ref="H132:H137" si="29">H131</f>
        <v>69.023003000000003</v>
      </c>
      <c r="I132" s="144">
        <f t="shared" si="0"/>
        <v>1.3890441567719096</v>
      </c>
      <c r="J132" s="144">
        <f t="shared" si="1"/>
        <v>1.242815862416186</v>
      </c>
      <c r="K132" s="144">
        <f t="shared" si="2"/>
        <v>1.3207777557867193</v>
      </c>
      <c r="L132" s="144">
        <f t="shared" si="3"/>
        <v>1.2348515465199332</v>
      </c>
      <c r="M132" s="144">
        <f t="shared" si="4"/>
        <v>1.2351693246380484</v>
      </c>
      <c r="N132" s="144">
        <f t="shared" si="5"/>
        <v>1.2391940988136956</v>
      </c>
      <c r="O132" s="144">
        <f t="shared" si="6"/>
        <v>1.2497968539560644</v>
      </c>
      <c r="P132" s="144">
        <f t="shared" si="7"/>
        <v>1.2566556108838094</v>
      </c>
      <c r="Q132" s="144">
        <f t="shared" si="8"/>
        <v>1.2631770165085399</v>
      </c>
      <c r="R132" s="144">
        <f t="shared" si="9"/>
        <v>1.2712971789998764</v>
      </c>
      <c r="S132" s="144">
        <f t="shared" si="10"/>
        <v>1.2823568832552823</v>
      </c>
      <c r="T132" s="144">
        <f t="shared" si="11"/>
        <v>1.2885189449088443</v>
      </c>
      <c r="U132" s="144">
        <f t="shared" si="12"/>
        <v>1.2982443983203686</v>
      </c>
      <c r="V132" s="144">
        <f t="shared" si="13"/>
        <v>1.3043789184310048</v>
      </c>
      <c r="W132" s="144">
        <f t="shared" si="14"/>
        <v>1.3158773459914515</v>
      </c>
      <c r="X132" s="144">
        <f t="shared" si="15"/>
        <v>1.3246892343991465</v>
      </c>
      <c r="Y132" s="144">
        <f t="shared" si="16"/>
        <v>1.3300956783928974</v>
      </c>
      <c r="Z132" s="144">
        <f t="shared" si="17"/>
        <v>1.3378423422116248</v>
      </c>
      <c r="AA132" s="144">
        <f t="shared" si="18"/>
        <v>1.3438986130464361</v>
      </c>
      <c r="AB132" s="144">
        <f t="shared" si="19"/>
        <v>1.3511962961101533</v>
      </c>
      <c r="AC132" s="144">
        <f t="shared" si="20"/>
        <v>1.3578074544221148</v>
      </c>
      <c r="AD132" s="144">
        <f t="shared" si="21"/>
        <v>1.3634859236709824</v>
      </c>
      <c r="AE132" s="144">
        <f t="shared" si="22"/>
        <v>1.3693620226868424</v>
      </c>
      <c r="AF132" s="144">
        <f t="shared" si="23"/>
        <v>1.3742803395557854</v>
      </c>
      <c r="AG132" s="144">
        <f t="shared" si="24"/>
        <v>1.3849216905268522</v>
      </c>
      <c r="AH132" s="144">
        <f t="shared" si="25"/>
        <v>1.3912012347535792</v>
      </c>
      <c r="AI132" s="144">
        <f t="shared" si="26"/>
        <v>1.4012422641188185</v>
      </c>
      <c r="AJ132" s="144">
        <f t="shared" si="27"/>
        <v>1.4117726231065315</v>
      </c>
      <c r="AK132" s="144">
        <f t="shared" si="28"/>
        <v>1.4152002919954092</v>
      </c>
    </row>
    <row r="133" spans="1:37" s="142" customFormat="1">
      <c r="A133" s="142" t="str">
        <f>About!$B$2</f>
        <v>MN</v>
      </c>
      <c r="B133" s="142" t="str">
        <f>INDEX('EIA Crosswalk'!$J$2:$J$52,MATCH(A133,'EIA Crosswalk'!$G$2:$G$52,0),1)</f>
        <v>WNC</v>
      </c>
      <c r="C133" s="142" t="s">
        <v>2561</v>
      </c>
      <c r="D133" s="142" t="s">
        <v>2446</v>
      </c>
      <c r="E133" s="142" t="s">
        <v>957</v>
      </c>
      <c r="F133" s="142">
        <f>INDEX('EIA Crosswalk'!$B$2:$B$22,MATCH('Future Scaling Factors - old'!$D133,'EIA Crosswalk'!$A$2:$A$22,0),1)</f>
        <v>0</v>
      </c>
      <c r="G133" s="142" t="str">
        <f>INDEX('EIA Crosswalk'!$E$2:$E$22,MATCH('Future Scaling Factors - old'!$E133,'EIA Crosswalk'!$D$2:$D$22,0),1)</f>
        <v>COMM</v>
      </c>
      <c r="H133" s="143">
        <f t="shared" si="29"/>
        <v>69.023003000000003</v>
      </c>
      <c r="I133" s="144">
        <f t="shared" si="0"/>
        <v>1.3890441567719096</v>
      </c>
      <c r="J133" s="144">
        <f t="shared" si="1"/>
        <v>1.242815862416186</v>
      </c>
      <c r="K133" s="144">
        <f t="shared" si="2"/>
        <v>1.3207777557867193</v>
      </c>
      <c r="L133" s="144">
        <f t="shared" si="3"/>
        <v>1.2348515465199332</v>
      </c>
      <c r="M133" s="144">
        <f t="shared" si="4"/>
        <v>1.2351693246380484</v>
      </c>
      <c r="N133" s="144">
        <f t="shared" si="5"/>
        <v>1.2391940988136956</v>
      </c>
      <c r="O133" s="144">
        <f t="shared" si="6"/>
        <v>1.2497968539560644</v>
      </c>
      <c r="P133" s="144">
        <f t="shared" si="7"/>
        <v>1.2566556108838094</v>
      </c>
      <c r="Q133" s="144">
        <f t="shared" si="8"/>
        <v>1.2631770165085399</v>
      </c>
      <c r="R133" s="144">
        <f t="shared" si="9"/>
        <v>1.2712971789998764</v>
      </c>
      <c r="S133" s="144">
        <f t="shared" si="10"/>
        <v>1.2823568832552823</v>
      </c>
      <c r="T133" s="144">
        <f t="shared" si="11"/>
        <v>1.2885189449088443</v>
      </c>
      <c r="U133" s="144">
        <f t="shared" si="12"/>
        <v>1.2982443983203686</v>
      </c>
      <c r="V133" s="144">
        <f t="shared" si="13"/>
        <v>1.3043789184310048</v>
      </c>
      <c r="W133" s="144">
        <f t="shared" si="14"/>
        <v>1.3158773459914515</v>
      </c>
      <c r="X133" s="144">
        <f t="shared" si="15"/>
        <v>1.3246892343991465</v>
      </c>
      <c r="Y133" s="144">
        <f t="shared" si="16"/>
        <v>1.3300956783928974</v>
      </c>
      <c r="Z133" s="144">
        <f t="shared" si="17"/>
        <v>1.3378423422116248</v>
      </c>
      <c r="AA133" s="144">
        <f t="shared" si="18"/>
        <v>1.3438986130464361</v>
      </c>
      <c r="AB133" s="144">
        <f t="shared" si="19"/>
        <v>1.3511962961101533</v>
      </c>
      <c r="AC133" s="144">
        <f t="shared" si="20"/>
        <v>1.3578074544221148</v>
      </c>
      <c r="AD133" s="144">
        <f t="shared" si="21"/>
        <v>1.3634859236709824</v>
      </c>
      <c r="AE133" s="144">
        <f t="shared" si="22"/>
        <v>1.3693620226868424</v>
      </c>
      <c r="AF133" s="144">
        <f t="shared" si="23"/>
        <v>1.3742803395557854</v>
      </c>
      <c r="AG133" s="144">
        <f t="shared" si="24"/>
        <v>1.3849216905268522</v>
      </c>
      <c r="AH133" s="144">
        <f t="shared" si="25"/>
        <v>1.3912012347535792</v>
      </c>
      <c r="AI133" s="144">
        <f t="shared" si="26"/>
        <v>1.4012422641188185</v>
      </c>
      <c r="AJ133" s="144">
        <f t="shared" si="27"/>
        <v>1.4117726231065315</v>
      </c>
      <c r="AK133" s="144">
        <f t="shared" si="28"/>
        <v>1.4152002919954092</v>
      </c>
    </row>
    <row r="134" spans="1:37" s="142" customFormat="1">
      <c r="A134" s="142" t="str">
        <f>About!$B$2</f>
        <v>MN</v>
      </c>
      <c r="B134" s="142" t="str">
        <f>INDEX('EIA Crosswalk'!$J$2:$J$52,MATCH(A134,'EIA Crosswalk'!$G$2:$G$52,0),1)</f>
        <v>WNC</v>
      </c>
      <c r="C134" s="142" t="s">
        <v>2561</v>
      </c>
      <c r="D134" s="142" t="s">
        <v>2446</v>
      </c>
      <c r="E134" s="142" t="s">
        <v>285</v>
      </c>
      <c r="F134" s="142">
        <f>INDEX('EIA Crosswalk'!$B$2:$B$22,MATCH('Future Scaling Factors - old'!$D134,'EIA Crosswalk'!$A$2:$A$22,0),1)</f>
        <v>0</v>
      </c>
      <c r="G134" s="142" t="str">
        <f>INDEX('EIA Crosswalk'!$E$2:$E$22,MATCH('Future Scaling Factors - old'!$E134,'EIA Crosswalk'!$D$2:$D$22,0),1)</f>
        <v>IDAL</v>
      </c>
      <c r="H134" s="143">
        <f t="shared" si="29"/>
        <v>69.023003000000003</v>
      </c>
      <c r="I134" s="144">
        <f t="shared" si="0"/>
        <v>1.3890441567719096</v>
      </c>
      <c r="J134" s="144">
        <f t="shared" si="1"/>
        <v>1.242815862416186</v>
      </c>
      <c r="K134" s="144">
        <f t="shared" si="2"/>
        <v>1.3207777557867193</v>
      </c>
      <c r="L134" s="144">
        <f t="shared" si="3"/>
        <v>1.2348515465199332</v>
      </c>
      <c r="M134" s="144">
        <f t="shared" si="4"/>
        <v>1.2351693246380484</v>
      </c>
      <c r="N134" s="144">
        <f t="shared" si="5"/>
        <v>1.2391940988136956</v>
      </c>
      <c r="O134" s="144">
        <f t="shared" si="6"/>
        <v>1.2497968539560644</v>
      </c>
      <c r="P134" s="144">
        <f t="shared" si="7"/>
        <v>1.2566556108838094</v>
      </c>
      <c r="Q134" s="144">
        <f t="shared" si="8"/>
        <v>1.2631770165085399</v>
      </c>
      <c r="R134" s="144">
        <f t="shared" si="9"/>
        <v>1.2712971789998764</v>
      </c>
      <c r="S134" s="144">
        <f t="shared" si="10"/>
        <v>1.2823568832552823</v>
      </c>
      <c r="T134" s="144">
        <f t="shared" si="11"/>
        <v>1.2885189449088443</v>
      </c>
      <c r="U134" s="144">
        <f t="shared" si="12"/>
        <v>1.2982443983203686</v>
      </c>
      <c r="V134" s="144">
        <f t="shared" si="13"/>
        <v>1.3043789184310048</v>
      </c>
      <c r="W134" s="144">
        <f t="shared" si="14"/>
        <v>1.3158773459914515</v>
      </c>
      <c r="X134" s="144">
        <f t="shared" si="15"/>
        <v>1.3246892343991465</v>
      </c>
      <c r="Y134" s="144">
        <f t="shared" si="16"/>
        <v>1.3300956783928974</v>
      </c>
      <c r="Z134" s="144">
        <f t="shared" si="17"/>
        <v>1.3378423422116248</v>
      </c>
      <c r="AA134" s="144">
        <f t="shared" si="18"/>
        <v>1.3438986130464361</v>
      </c>
      <c r="AB134" s="144">
        <f t="shared" si="19"/>
        <v>1.3511962961101533</v>
      </c>
      <c r="AC134" s="144">
        <f t="shared" si="20"/>
        <v>1.3578074544221148</v>
      </c>
      <c r="AD134" s="144">
        <f t="shared" si="21"/>
        <v>1.3634859236709824</v>
      </c>
      <c r="AE134" s="144">
        <f t="shared" si="22"/>
        <v>1.3693620226868424</v>
      </c>
      <c r="AF134" s="144">
        <f t="shared" si="23"/>
        <v>1.3742803395557854</v>
      </c>
      <c r="AG134" s="144">
        <f t="shared" si="24"/>
        <v>1.3849216905268522</v>
      </c>
      <c r="AH134" s="144">
        <f t="shared" si="25"/>
        <v>1.3912012347535792</v>
      </c>
      <c r="AI134" s="144">
        <f t="shared" si="26"/>
        <v>1.4012422641188185</v>
      </c>
      <c r="AJ134" s="144">
        <f t="shared" si="27"/>
        <v>1.4117726231065315</v>
      </c>
      <c r="AK134" s="144">
        <f t="shared" si="28"/>
        <v>1.4152002919954092</v>
      </c>
    </row>
    <row r="135" spans="1:37" s="142" customFormat="1">
      <c r="A135" s="142" t="str">
        <f>About!$B$2</f>
        <v>MN</v>
      </c>
      <c r="B135" s="142" t="str">
        <f>INDEX('EIA Crosswalk'!$J$2:$J$52,MATCH(A135,'EIA Crosswalk'!$G$2:$G$52,0),1)</f>
        <v>WNC</v>
      </c>
      <c r="C135" s="142" t="s">
        <v>2561</v>
      </c>
      <c r="D135" s="142" t="s">
        <v>2446</v>
      </c>
      <c r="E135" s="142" t="s">
        <v>2563</v>
      </c>
      <c r="F135" s="142">
        <f>INDEX('EIA Crosswalk'!$B$2:$B$22,MATCH('Future Scaling Factors - old'!$D135,'EIA Crosswalk'!$A$2:$A$22,0),1)</f>
        <v>0</v>
      </c>
      <c r="G135" s="142" t="str">
        <f>INDEX('EIA Crosswalk'!$E$2:$E$22,MATCH('Future Scaling Factors - old'!$E135,'EIA Crosswalk'!$D$2:$D$22,0),1)</f>
        <v>TEN</v>
      </c>
      <c r="H135" s="143">
        <f t="shared" si="29"/>
        <v>69.023003000000003</v>
      </c>
      <c r="I135" s="144">
        <f t="shared" si="0"/>
        <v>1.3890441567719096</v>
      </c>
      <c r="J135" s="144">
        <f t="shared" si="1"/>
        <v>1.242815862416186</v>
      </c>
      <c r="K135" s="144">
        <f t="shared" si="2"/>
        <v>1.3207777557867193</v>
      </c>
      <c r="L135" s="144">
        <f t="shared" si="3"/>
        <v>1.2348515465199332</v>
      </c>
      <c r="M135" s="144">
        <f t="shared" si="4"/>
        <v>1.2351693246380484</v>
      </c>
      <c r="N135" s="144">
        <f t="shared" si="5"/>
        <v>1.2391940988136956</v>
      </c>
      <c r="O135" s="144">
        <f t="shared" si="6"/>
        <v>1.2497968539560644</v>
      </c>
      <c r="P135" s="144">
        <f t="shared" si="7"/>
        <v>1.2566556108838094</v>
      </c>
      <c r="Q135" s="144">
        <f t="shared" si="8"/>
        <v>1.2631770165085399</v>
      </c>
      <c r="R135" s="144">
        <f t="shared" si="9"/>
        <v>1.2712971789998764</v>
      </c>
      <c r="S135" s="144">
        <f t="shared" si="10"/>
        <v>1.2823568832552823</v>
      </c>
      <c r="T135" s="144">
        <f t="shared" si="11"/>
        <v>1.2885189449088443</v>
      </c>
      <c r="U135" s="144">
        <f t="shared" si="12"/>
        <v>1.2982443983203686</v>
      </c>
      <c r="V135" s="144">
        <f t="shared" si="13"/>
        <v>1.3043789184310048</v>
      </c>
      <c r="W135" s="144">
        <f t="shared" si="14"/>
        <v>1.3158773459914515</v>
      </c>
      <c r="X135" s="144">
        <f t="shared" si="15"/>
        <v>1.3246892343991465</v>
      </c>
      <c r="Y135" s="144">
        <f t="shared" si="16"/>
        <v>1.3300956783928974</v>
      </c>
      <c r="Z135" s="144">
        <f t="shared" si="17"/>
        <v>1.3378423422116248</v>
      </c>
      <c r="AA135" s="144">
        <f t="shared" si="18"/>
        <v>1.3438986130464361</v>
      </c>
      <c r="AB135" s="144">
        <f t="shared" si="19"/>
        <v>1.3511962961101533</v>
      </c>
      <c r="AC135" s="144">
        <f t="shared" si="20"/>
        <v>1.3578074544221148</v>
      </c>
      <c r="AD135" s="144">
        <f t="shared" si="21"/>
        <v>1.3634859236709824</v>
      </c>
      <c r="AE135" s="144">
        <f t="shared" si="22"/>
        <v>1.3693620226868424</v>
      </c>
      <c r="AF135" s="144">
        <f t="shared" si="23"/>
        <v>1.3742803395557854</v>
      </c>
      <c r="AG135" s="144">
        <f t="shared" si="24"/>
        <v>1.3849216905268522</v>
      </c>
      <c r="AH135" s="144">
        <f t="shared" si="25"/>
        <v>1.3912012347535792</v>
      </c>
      <c r="AI135" s="144">
        <f t="shared" si="26"/>
        <v>1.4012422641188185</v>
      </c>
      <c r="AJ135" s="144">
        <f t="shared" si="27"/>
        <v>1.4117726231065315</v>
      </c>
      <c r="AK135" s="144">
        <f t="shared" si="28"/>
        <v>1.4152002919954092</v>
      </c>
    </row>
    <row r="136" spans="1:37" s="142" customFormat="1">
      <c r="A136" s="142" t="str">
        <f>About!$B$2</f>
        <v>MN</v>
      </c>
      <c r="B136" s="142" t="str">
        <f>INDEX('EIA Crosswalk'!$J$2:$J$52,MATCH(A136,'EIA Crosswalk'!$G$2:$G$52,0),1)</f>
        <v>WNC</v>
      </c>
      <c r="C136" s="142" t="s">
        <v>2561</v>
      </c>
      <c r="D136" s="142" t="s">
        <v>2446</v>
      </c>
      <c r="E136" s="142" t="s">
        <v>2564</v>
      </c>
      <c r="F136" s="142">
        <f>INDEX('EIA Crosswalk'!$B$2:$B$22,MATCH('Future Scaling Factors - old'!$D136,'EIA Crosswalk'!$A$2:$A$22,0),1)</f>
        <v>0</v>
      </c>
      <c r="G136" s="142" t="str">
        <f>INDEX('EIA Crosswalk'!$E$2:$E$22,MATCH('Future Scaling Factors - old'!$E136,'EIA Crosswalk'!$D$2:$D$22,0),1)</f>
        <v>TEN</v>
      </c>
      <c r="H136" s="143">
        <f t="shared" si="29"/>
        <v>69.023003000000003</v>
      </c>
      <c r="I136" s="144">
        <f t="shared" si="0"/>
        <v>1.3890441567719096</v>
      </c>
      <c r="J136" s="144">
        <f t="shared" si="1"/>
        <v>1.242815862416186</v>
      </c>
      <c r="K136" s="144">
        <f t="shared" si="2"/>
        <v>1.3207777557867193</v>
      </c>
      <c r="L136" s="144">
        <f t="shared" si="3"/>
        <v>1.2348515465199332</v>
      </c>
      <c r="M136" s="144">
        <f t="shared" si="4"/>
        <v>1.2351693246380484</v>
      </c>
      <c r="N136" s="144">
        <f t="shared" si="5"/>
        <v>1.2391940988136956</v>
      </c>
      <c r="O136" s="144">
        <f t="shared" si="6"/>
        <v>1.2497968539560644</v>
      </c>
      <c r="P136" s="144">
        <f t="shared" si="7"/>
        <v>1.2566556108838094</v>
      </c>
      <c r="Q136" s="144">
        <f t="shared" si="8"/>
        <v>1.2631770165085399</v>
      </c>
      <c r="R136" s="144">
        <f t="shared" si="9"/>
        <v>1.2712971789998764</v>
      </c>
      <c r="S136" s="144">
        <f t="shared" si="10"/>
        <v>1.2823568832552823</v>
      </c>
      <c r="T136" s="144">
        <f t="shared" si="11"/>
        <v>1.2885189449088443</v>
      </c>
      <c r="U136" s="144">
        <f t="shared" si="12"/>
        <v>1.2982443983203686</v>
      </c>
      <c r="V136" s="144">
        <f t="shared" si="13"/>
        <v>1.3043789184310048</v>
      </c>
      <c r="W136" s="144">
        <f t="shared" si="14"/>
        <v>1.3158773459914515</v>
      </c>
      <c r="X136" s="144">
        <f t="shared" si="15"/>
        <v>1.3246892343991465</v>
      </c>
      <c r="Y136" s="144">
        <f t="shared" si="16"/>
        <v>1.3300956783928974</v>
      </c>
      <c r="Z136" s="144">
        <f t="shared" si="17"/>
        <v>1.3378423422116248</v>
      </c>
      <c r="AA136" s="144">
        <f t="shared" si="18"/>
        <v>1.3438986130464361</v>
      </c>
      <c r="AB136" s="144">
        <f t="shared" si="19"/>
        <v>1.3511962961101533</v>
      </c>
      <c r="AC136" s="144">
        <f t="shared" si="20"/>
        <v>1.3578074544221148</v>
      </c>
      <c r="AD136" s="144">
        <f t="shared" si="21"/>
        <v>1.3634859236709824</v>
      </c>
      <c r="AE136" s="144">
        <f t="shared" si="22"/>
        <v>1.3693620226868424</v>
      </c>
      <c r="AF136" s="144">
        <f t="shared" si="23"/>
        <v>1.3742803395557854</v>
      </c>
      <c r="AG136" s="144">
        <f t="shared" si="24"/>
        <v>1.3849216905268522</v>
      </c>
      <c r="AH136" s="144">
        <f t="shared" si="25"/>
        <v>1.3912012347535792</v>
      </c>
      <c r="AI136" s="144">
        <f t="shared" si="26"/>
        <v>1.4012422641188185</v>
      </c>
      <c r="AJ136" s="144">
        <f t="shared" si="27"/>
        <v>1.4117726231065315</v>
      </c>
      <c r="AK136" s="144">
        <f t="shared" si="28"/>
        <v>1.4152002919954092</v>
      </c>
    </row>
    <row r="137" spans="1:37" s="142" customFormat="1">
      <c r="A137" s="142" t="str">
        <f>About!$B$2</f>
        <v>MN</v>
      </c>
      <c r="B137" s="142" t="str">
        <f>INDEX('EIA Crosswalk'!$J$2:$J$52,MATCH(A137,'EIA Crosswalk'!$G$2:$G$52,0),1)</f>
        <v>WNC</v>
      </c>
      <c r="C137" s="142" t="s">
        <v>2561</v>
      </c>
      <c r="D137" s="142" t="s">
        <v>2446</v>
      </c>
      <c r="E137" s="142" t="s">
        <v>2565</v>
      </c>
      <c r="F137" s="142">
        <f>INDEX('EIA Crosswalk'!$B$2:$B$22,MATCH('Future Scaling Factors - old'!$D137,'EIA Crosswalk'!$A$2:$A$22,0),1)</f>
        <v>0</v>
      </c>
      <c r="G137" s="142" t="str">
        <f>INDEX('EIA Crosswalk'!$E$2:$E$22,MATCH('Future Scaling Factors - old'!$E137,'EIA Crosswalk'!$D$2:$D$22,0),1)</f>
        <v>TEN</v>
      </c>
      <c r="H137" s="143">
        <f t="shared" si="29"/>
        <v>69.023003000000003</v>
      </c>
      <c r="I137" s="144">
        <f t="shared" si="0"/>
        <v>1.3890441567719096</v>
      </c>
      <c r="J137" s="144">
        <f t="shared" si="1"/>
        <v>1.242815862416186</v>
      </c>
      <c r="K137" s="144">
        <f t="shared" si="2"/>
        <v>1.3207777557867193</v>
      </c>
      <c r="L137" s="144">
        <f t="shared" si="3"/>
        <v>1.2348515465199332</v>
      </c>
      <c r="M137" s="144">
        <f t="shared" si="4"/>
        <v>1.2351693246380484</v>
      </c>
      <c r="N137" s="144">
        <f t="shared" si="5"/>
        <v>1.2391940988136956</v>
      </c>
      <c r="O137" s="144">
        <f t="shared" si="6"/>
        <v>1.2497968539560644</v>
      </c>
      <c r="P137" s="144">
        <f t="shared" si="7"/>
        <v>1.2566556108838094</v>
      </c>
      <c r="Q137" s="144">
        <f t="shared" si="8"/>
        <v>1.2631770165085399</v>
      </c>
      <c r="R137" s="144">
        <f t="shared" si="9"/>
        <v>1.2712971789998764</v>
      </c>
      <c r="S137" s="144">
        <f t="shared" si="10"/>
        <v>1.2823568832552823</v>
      </c>
      <c r="T137" s="144">
        <f t="shared" si="11"/>
        <v>1.2885189449088443</v>
      </c>
      <c r="U137" s="144">
        <f t="shared" si="12"/>
        <v>1.2982443983203686</v>
      </c>
      <c r="V137" s="144">
        <f t="shared" si="13"/>
        <v>1.3043789184310048</v>
      </c>
      <c r="W137" s="144">
        <f t="shared" si="14"/>
        <v>1.3158773459914515</v>
      </c>
      <c r="X137" s="144">
        <f t="shared" si="15"/>
        <v>1.3246892343991465</v>
      </c>
      <c r="Y137" s="144">
        <f t="shared" si="16"/>
        <v>1.3300956783928974</v>
      </c>
      <c r="Z137" s="144">
        <f t="shared" si="17"/>
        <v>1.3378423422116248</v>
      </c>
      <c r="AA137" s="144">
        <f t="shared" si="18"/>
        <v>1.3438986130464361</v>
      </c>
      <c r="AB137" s="144">
        <f t="shared" si="19"/>
        <v>1.3511962961101533</v>
      </c>
      <c r="AC137" s="144">
        <f t="shared" si="20"/>
        <v>1.3578074544221148</v>
      </c>
      <c r="AD137" s="144">
        <f t="shared" si="21"/>
        <v>1.3634859236709824</v>
      </c>
      <c r="AE137" s="144">
        <f t="shared" si="22"/>
        <v>1.3693620226868424</v>
      </c>
      <c r="AF137" s="144">
        <f t="shared" si="23"/>
        <v>1.3742803395557854</v>
      </c>
      <c r="AG137" s="144">
        <f t="shared" si="24"/>
        <v>1.3849216905268522</v>
      </c>
      <c r="AH137" s="144">
        <f t="shared" si="25"/>
        <v>1.3912012347535792</v>
      </c>
      <c r="AI137" s="144">
        <f t="shared" si="26"/>
        <v>1.4012422641188185</v>
      </c>
      <c r="AJ137" s="144">
        <f t="shared" si="27"/>
        <v>1.4117726231065315</v>
      </c>
      <c r="AK137" s="144">
        <f t="shared" si="28"/>
        <v>1.4152002919954092</v>
      </c>
    </row>
    <row r="138" spans="1:37">
      <c r="A138" t="str">
        <f>About!$B$2</f>
        <v>MN</v>
      </c>
      <c r="B138" t="str">
        <f>INDEX('EIA Crosswalk'!$J$2:$J$52,MATCH(A138,'EIA Crosswalk'!$G$2:$G$52,0),1)</f>
        <v>WNC</v>
      </c>
      <c r="C138" t="s">
        <v>2561</v>
      </c>
      <c r="D138" t="s">
        <v>2447</v>
      </c>
      <c r="E138" t="s">
        <v>292</v>
      </c>
      <c r="F138" t="str">
        <f>INDEX('EIA Crosswalk'!$B$2:$B$22,MATCH('Future Scaling Factors - old'!$D138,'EIA Crosswalk'!$A$2:$A$22,0),1)</f>
        <v>RFO</v>
      </c>
      <c r="G138" t="str">
        <f>INDEX('EIA Crosswalk'!$E$2:$E$22,MATCH('Future Scaling Factors - old'!$E138,'EIA Crosswalk'!$D$2:$D$22,0),1)</f>
        <v>TRN</v>
      </c>
      <c r="H138" s="116">
        <v>10.278522000000001</v>
      </c>
      <c r="I138">
        <f>IFERROR(SUMIFS('AEO Table 3 2023'!G$7: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0956225029240585</v>
      </c>
      <c r="J138">
        <f>IFERROR(SUMIFS('AEO Table 3 2023'!H$7: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16185498265217507</v>
      </c>
      <c r="K138">
        <f>IFERROR(SUMIFS('AEO Table 3 2023'!I$7: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4726930583988629</v>
      </c>
      <c r="L138">
        <f>IFERROR(SUMIFS('AEO Table 3 2023'!J$7:J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29647725616581838</v>
      </c>
      <c r="M138">
        <f>IFERROR(SUMIFS('AEO Table 3 2023'!K$7:K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606185597501275</v>
      </c>
      <c r="N138">
        <f>IFERROR(SUMIFS('AEO Table 3 2023'!L$7:L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38534158899499366</v>
      </c>
      <c r="O138">
        <f>IFERROR(SUMIFS('AEO Table 3 2023'!M$7:M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43670879918338451</v>
      </c>
      <c r="P138">
        <f>IFERROR(SUMIFS('AEO Table 3 2023'!N$7:N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1907441556286014</v>
      </c>
      <c r="Q138">
        <f>IFERROR(SUMIFS('AEO Table 3 2023'!O$7:O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3560881613134648</v>
      </c>
      <c r="R138">
        <f>IFERROR(SUMIFS('AEO Table 3 2023'!P$7:P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57843024512668251</v>
      </c>
      <c r="S138">
        <f>IFERROR(SUMIFS('AEO Table 3 2023'!Q$7:Q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5105477227173312</v>
      </c>
      <c r="T138">
        <f>IFERROR(SUMIFS('AEO Table 3 2023'!R$7:R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67050681022037983</v>
      </c>
      <c r="U138">
        <f>IFERROR(SUMIFS('AEO Table 3 2023'!S$7:S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1727335895180255</v>
      </c>
      <c r="V138">
        <f>IFERROR(SUMIFS('AEO Table 3 2023'!T$7:T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7945844743047685</v>
      </c>
      <c r="W138">
        <f>IFERROR(SUMIFS('AEO Table 3 2023'!U$7:U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7996548531004749</v>
      </c>
      <c r="X138">
        <f>IFERROR(SUMIFS('AEO Table 3 2023'!V$7:V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0.84963334222566234</v>
      </c>
      <c r="Y138">
        <f>IFERROR(SUMIFS('AEO Table 3 2023'!W$7:W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05413793928738</v>
      </c>
      <c r="Z138">
        <f>IFERROR(SUMIFS('AEO Table 3 2023'!X$7:X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157817242595773</v>
      </c>
      <c r="AA138">
        <f>IFERROR(SUMIFS('AEO Table 3 2023'!Y$7:Y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133114858342474</v>
      </c>
      <c r="AB138">
        <f>IFERROR(SUMIFS('AEO Table 3 2023'!Z$7:Z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1634216475870751</v>
      </c>
      <c r="AC138">
        <f>IFERROR(SUMIFS('AEO Table 3 2023'!AA$7:AA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4413841795542199</v>
      </c>
      <c r="AD138">
        <f>IFERROR(SUMIFS('AEO Table 3 2023'!AB$7:AB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5669957217584396</v>
      </c>
      <c r="AE138">
        <f>IFERROR(SUMIFS('AEO Table 3 2023'!AC$7:AC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6402463311359354</v>
      </c>
      <c r="AF138">
        <f>IFERROR(SUMIFS('AEO Table 3 2023'!AD$7:AD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3643968461613449</v>
      </c>
      <c r="AG138">
        <f>IFERROR(SUMIFS('AEO Table 3 2023'!AE$7:AE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7966183270318437</v>
      </c>
      <c r="AH138">
        <f>IFERROR(SUMIFS('AEO Table 3 2023'!AF$7:AF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8654930154354874</v>
      </c>
      <c r="AI138">
        <f>IFERROR(SUMIFS('AEO Table 3 2023'!AG$7:AG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1.9402534722404643</v>
      </c>
      <c r="AJ138">
        <f>IFERROR(SUMIFS('AEO Table 3 2023'!AH$7:AH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043100554729558</v>
      </c>
      <c r="AK138">
        <f>IFERROR(SUMIFS('AEO Table 3 2023'!AI$7:AI$1248,'AEO Table 3 2023'!$AL$7:$AL$1248,"NOM",'AEO Table 3 2023'!$AM$7:$AM$1248,'Future Scaling Factors - old'!$G138,'AEO Table 3 2023'!$AO$7:$AO$1248,'Future Scaling Factors - old'!$F138,'AEO Table 3 2023'!$AQ$7:$AQ$1248,'Future Scaling Factors - old'!$B138)/$H138,1)</f>
        <v>2.0930235884108628</v>
      </c>
    </row>
    <row r="139" spans="1:37">
      <c r="A139" t="str">
        <f>About!$B$2</f>
        <v>MN</v>
      </c>
      <c r="B139" t="str">
        <f>INDEX('EIA Crosswalk'!$J$2:$J$52,MATCH(A139,'EIA Crosswalk'!$G$2:$G$52,0),1)</f>
        <v>WNC</v>
      </c>
      <c r="C139" t="s">
        <v>2561</v>
      </c>
      <c r="D139" t="s">
        <v>2447</v>
      </c>
      <c r="E139" t="s">
        <v>282</v>
      </c>
      <c r="F139" t="str">
        <f>INDEX('EIA Crosswalk'!$B$2:$B$22,MATCH('Future Scaling Factors - old'!$D139,'EIA Crosswalk'!$A$2:$A$22,0),1)</f>
        <v>RFO</v>
      </c>
      <c r="G139" t="str">
        <f>INDEX('EIA Crosswalk'!$E$2:$E$22,MATCH('Future Scaling Factors - old'!$E139,'EIA Crosswalk'!$D$2:$D$22,0),1)</f>
        <v>ELEP</v>
      </c>
      <c r="H139" s="116">
        <v>19.402708000000001</v>
      </c>
      <c r="I139">
        <f>IFERROR(SUMIFS('AEO Table 3 2023'!G$7: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059632294626085</v>
      </c>
      <c r="J139">
        <f>IFERROR(SUMIFS('AEO Table 3 2023'!H$7: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22695759787752</v>
      </c>
      <c r="K139">
        <f>IFERROR(SUMIFS('AEO Table 3 2023'!I$7: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1307294837401045</v>
      </c>
      <c r="L139">
        <f>IFERROR(SUMIFS('AEO Table 3 2023'!J$7:J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60563628540923</v>
      </c>
      <c r="M139">
        <f>IFERROR(SUMIFS('AEO Table 3 2023'!K$7:K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77769855630461482</v>
      </c>
      <c r="N139">
        <f>IFERROR(SUMIFS('AEO Table 3 2023'!L$7:L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0167196249100903</v>
      </c>
      <c r="O139">
        <f>IFERROR(SUMIFS('AEO Table 3 2023'!M$7:M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2191387923788783</v>
      </c>
      <c r="P139">
        <f>IFERROR(SUMIFS('AEO Table 3 2023'!N$7:N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417851260762157</v>
      </c>
      <c r="Q139">
        <f>IFERROR(SUMIFS('AEO Table 3 2023'!O$7:O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6620501633071023</v>
      </c>
      <c r="R139">
        <f>IFERROR(SUMIFS('AEO Table 3 2023'!P$7:P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89332674593670125</v>
      </c>
      <c r="S139">
        <f>IFERROR(SUMIFS('AEO Table 3 2023'!Q$7:Q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2060118618493858</v>
      </c>
      <c r="T139">
        <f>IFERROR(SUMIFS('AEO Table 3 2023'!R$7:R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4875323588851612</v>
      </c>
      <c r="U139">
        <f>IFERROR(SUMIFS('AEO Table 3 2023'!S$7:S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0.97863076638580548</v>
      </c>
      <c r="V139">
        <f>IFERROR(SUMIFS('AEO Table 3 2023'!T$7:T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095940216180133</v>
      </c>
      <c r="W139">
        <f>IFERROR(SUMIFS('AEO Table 3 2023'!U$7:U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393733699440306</v>
      </c>
      <c r="X139">
        <f>IFERROR(SUMIFS('AEO Table 3 2023'!V$7:V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0692433241792847</v>
      </c>
      <c r="Y139">
        <f>IFERROR(SUMIFS('AEO Table 3 2023'!W$7:W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007612957943809</v>
      </c>
      <c r="Z139">
        <f>IFERROR(SUMIFS('AEO Table 3 2023'!X$7:X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308763704530316</v>
      </c>
      <c r="AA139">
        <f>IFERROR(SUMIFS('AEO Table 3 2023'!Y$7:Y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627675373973572</v>
      </c>
      <c r="AB139">
        <f>IFERROR(SUMIFS('AEO Table 3 2023'!Z$7:Z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1989753698298196</v>
      </c>
      <c r="AC139">
        <f>IFERROR(SUMIFS('AEO Table 3 2023'!AA$7:AA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272151907867705</v>
      </c>
      <c r="AD139">
        <f>IFERROR(SUMIFS('AEO Table 3 2023'!AB$7:AB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609671289182931</v>
      </c>
      <c r="AE139">
        <f>IFERROR(SUMIFS('AEO Table 3 2023'!AC$7:AC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287448123220738</v>
      </c>
      <c r="AF139">
        <f>IFERROR(SUMIFS('AEO Table 3 2023'!AD$7:AD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220917925477207</v>
      </c>
      <c r="AG139">
        <f>IFERROR(SUMIFS('AEO Table 3 2023'!AE$7:AE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3674559757328719</v>
      </c>
      <c r="AH139">
        <f>IFERROR(SUMIFS('AEO Table 3 2023'!AF$7:AF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000275631628327</v>
      </c>
      <c r="AI139">
        <f>IFERROR(SUMIFS('AEO Table 3 2023'!AG$7:AG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450486499101052</v>
      </c>
      <c r="AJ139">
        <f>IFERROR(SUMIFS('AEO Table 3 2023'!AH$7:AH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4885426302349136</v>
      </c>
      <c r="AK139">
        <f>IFERROR(SUMIFS('AEO Table 3 2023'!AI$7:AI$1248,'AEO Table 3 2023'!$AL$7:$AL$1248,"NOM",'AEO Table 3 2023'!$AM$7:$AM$1248,'Future Scaling Factors - old'!$G139,'AEO Table 3 2023'!$AO$7:$AO$1248,'Future Scaling Factors - old'!$F139,'AEO Table 3 2023'!$AQ$7:$AQ$1248,'Future Scaling Factors - old'!$B139)/$H139,1)</f>
        <v>1.5313413983243989</v>
      </c>
    </row>
    <row r="140" spans="1:37">
      <c r="A140" t="str">
        <f>About!$B$2</f>
        <v>MN</v>
      </c>
      <c r="B140" t="str">
        <f>INDEX('EIA Crosswalk'!$J$2:$J$52,MATCH(A140,'EIA Crosswalk'!$G$2:$G$52,0),1)</f>
        <v>WNC</v>
      </c>
      <c r="C140" t="s">
        <v>2561</v>
      </c>
      <c r="D140" t="s">
        <v>2447</v>
      </c>
      <c r="E140" t="s">
        <v>972</v>
      </c>
      <c r="F140" t="str">
        <f>INDEX('EIA Crosswalk'!$B$2:$B$22,MATCH('Future Scaling Factors - old'!$D140,'EIA Crosswalk'!$A$2:$A$22,0),1)</f>
        <v>RFO</v>
      </c>
      <c r="G140" t="str">
        <f>INDEX('EIA Crosswalk'!$E$2:$E$22,MATCH('Future Scaling Factors - old'!$E140,'EIA Crosswalk'!$D$2:$D$22,0),1)</f>
        <v>RESD</v>
      </c>
      <c r="H140" s="116">
        <v>0</v>
      </c>
      <c r="I140">
        <f>IFERROR(SUMIFS('AEO Table 3 2023'!G$7: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J140">
        <f>IFERROR(SUMIFS('AEO Table 3 2023'!H$7: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K140">
        <f>IFERROR(SUMIFS('AEO Table 3 2023'!I$7: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L140">
        <f>IFERROR(SUMIFS('AEO Table 3 2023'!J$7:J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M140">
        <f>IFERROR(SUMIFS('AEO Table 3 2023'!K$7:K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N140">
        <f>IFERROR(SUMIFS('AEO Table 3 2023'!L$7:L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O140">
        <f>IFERROR(SUMIFS('AEO Table 3 2023'!M$7:M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P140">
        <f>IFERROR(SUMIFS('AEO Table 3 2023'!N$7:N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Q140">
        <f>IFERROR(SUMIFS('AEO Table 3 2023'!O$7:O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R140">
        <f>IFERROR(SUMIFS('AEO Table 3 2023'!P$7:P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S140">
        <f>IFERROR(SUMIFS('AEO Table 3 2023'!Q$7:Q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T140">
        <f>IFERROR(SUMIFS('AEO Table 3 2023'!R$7:R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U140">
        <f>IFERROR(SUMIFS('AEO Table 3 2023'!S$7:S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V140">
        <f>IFERROR(SUMIFS('AEO Table 3 2023'!T$7:T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W140">
        <f>IFERROR(SUMIFS('AEO Table 3 2023'!U$7:U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X140">
        <f>IFERROR(SUMIFS('AEO Table 3 2023'!V$7:V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Y140">
        <f>IFERROR(SUMIFS('AEO Table 3 2023'!W$7:W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Z140">
        <f>IFERROR(SUMIFS('AEO Table 3 2023'!X$7:X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A140">
        <f>IFERROR(SUMIFS('AEO Table 3 2023'!Y$7:Y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B140">
        <f>IFERROR(SUMIFS('AEO Table 3 2023'!Z$7:Z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C140">
        <f>IFERROR(SUMIFS('AEO Table 3 2023'!AA$7:AA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D140">
        <f>IFERROR(SUMIFS('AEO Table 3 2023'!AB$7:AB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E140">
        <f>IFERROR(SUMIFS('AEO Table 3 2023'!AC$7:AC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F140">
        <f>IFERROR(SUMIFS('AEO Table 3 2023'!AD$7:AD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G140">
        <f>IFERROR(SUMIFS('AEO Table 3 2023'!AE$7:AE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H140">
        <f>IFERROR(SUMIFS('AEO Table 3 2023'!AF$7:AF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I140">
        <f>IFERROR(SUMIFS('AEO Table 3 2023'!AG$7:AG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J140">
        <f>IFERROR(SUMIFS('AEO Table 3 2023'!AH$7:AH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  <c r="AK140">
        <f>IFERROR(SUMIFS('AEO Table 3 2023'!AI$7:AI$1248,'AEO Table 3 2023'!$AL$7:$AL$1248,"NOM",'AEO Table 3 2023'!$AM$7:$AM$1248,'Future Scaling Factors - old'!$G140,'AEO Table 3 2023'!$AO$7:$AO$1248,'Future Scaling Factors - old'!$F140,'AEO Table 3 2023'!$AQ$7:$AQ$1248,'Future Scaling Factors - old'!$B140)/$H140,1)</f>
        <v>1</v>
      </c>
    </row>
    <row r="141" spans="1:37">
      <c r="A141" t="str">
        <f>About!$B$2</f>
        <v>MN</v>
      </c>
      <c r="B141" t="str">
        <f>INDEX('EIA Crosswalk'!$J$2:$J$52,MATCH(A141,'EIA Crosswalk'!$G$2:$G$52,0),1)</f>
        <v>WNC</v>
      </c>
      <c r="C141" t="s">
        <v>2561</v>
      </c>
      <c r="D141" t="s">
        <v>2447</v>
      </c>
      <c r="E141" t="s">
        <v>957</v>
      </c>
      <c r="F141" t="str">
        <f>INDEX('EIA Crosswalk'!$B$2:$B$22,MATCH('Future Scaling Factors - old'!$D141,'EIA Crosswalk'!$A$2:$A$22,0),1)</f>
        <v>RFO</v>
      </c>
      <c r="G141" t="str">
        <f>INDEX('EIA Crosswalk'!$E$2:$E$22,MATCH('Future Scaling Factors - old'!$E141,'EIA Crosswalk'!$D$2:$D$22,0),1)</f>
        <v>COMM</v>
      </c>
      <c r="H141" s="116">
        <v>0</v>
      </c>
      <c r="I141">
        <f>IFERROR(SUMIFS('AEO Table 3 2023'!G$7: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J141">
        <f>IFERROR(SUMIFS('AEO Table 3 2023'!H$7: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K141">
        <f>IFERROR(SUMIFS('AEO Table 3 2023'!I$7: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L141">
        <f>IFERROR(SUMIFS('AEO Table 3 2023'!J$7:J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M141">
        <f>IFERROR(SUMIFS('AEO Table 3 2023'!K$7:K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N141">
        <f>IFERROR(SUMIFS('AEO Table 3 2023'!L$7:L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O141">
        <f>IFERROR(SUMIFS('AEO Table 3 2023'!M$7:M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P141">
        <f>IFERROR(SUMIFS('AEO Table 3 2023'!N$7:N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Q141">
        <f>IFERROR(SUMIFS('AEO Table 3 2023'!O$7:O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R141">
        <f>IFERROR(SUMIFS('AEO Table 3 2023'!P$7:P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S141">
        <f>IFERROR(SUMIFS('AEO Table 3 2023'!Q$7:Q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T141">
        <f>IFERROR(SUMIFS('AEO Table 3 2023'!R$7:R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U141">
        <f>IFERROR(SUMIFS('AEO Table 3 2023'!S$7:S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V141">
        <f>IFERROR(SUMIFS('AEO Table 3 2023'!T$7:T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W141">
        <f>IFERROR(SUMIFS('AEO Table 3 2023'!U$7:U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X141">
        <f>IFERROR(SUMIFS('AEO Table 3 2023'!V$7:V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Y141">
        <f>IFERROR(SUMIFS('AEO Table 3 2023'!W$7:W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Z141">
        <f>IFERROR(SUMIFS('AEO Table 3 2023'!X$7:X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A141">
        <f>IFERROR(SUMIFS('AEO Table 3 2023'!Y$7:Y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B141">
        <f>IFERROR(SUMIFS('AEO Table 3 2023'!Z$7:Z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C141">
        <f>IFERROR(SUMIFS('AEO Table 3 2023'!AA$7:AA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D141">
        <f>IFERROR(SUMIFS('AEO Table 3 2023'!AB$7:AB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E141">
        <f>IFERROR(SUMIFS('AEO Table 3 2023'!AC$7:AC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F141">
        <f>IFERROR(SUMIFS('AEO Table 3 2023'!AD$7:AD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G141">
        <f>IFERROR(SUMIFS('AEO Table 3 2023'!AE$7:AE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H141">
        <f>IFERROR(SUMIFS('AEO Table 3 2023'!AF$7:AF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I141">
        <f>IFERROR(SUMIFS('AEO Table 3 2023'!AG$7:AG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J141">
        <f>IFERROR(SUMIFS('AEO Table 3 2023'!AH$7:AH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  <c r="AK141">
        <f>IFERROR(SUMIFS('AEO Table 3 2023'!AI$7:AI$1248,'AEO Table 3 2023'!$AL$7:$AL$1248,"NOM",'AEO Table 3 2023'!$AM$7:$AM$1248,'Future Scaling Factors - old'!$G141,'AEO Table 3 2023'!$AO$7:$AO$1248,'Future Scaling Factors - old'!$F141,'AEO Table 3 2023'!$AQ$7:$AQ$1248,'Future Scaling Factors - old'!$B141)/$H141,1)</f>
        <v>1</v>
      </c>
    </row>
    <row r="142" spans="1:37">
      <c r="A142" t="str">
        <f>About!$B$2</f>
        <v>MN</v>
      </c>
      <c r="B142" t="str">
        <f>INDEX('EIA Crosswalk'!$J$2:$J$52,MATCH(A142,'EIA Crosswalk'!$G$2:$G$52,0),1)</f>
        <v>WNC</v>
      </c>
      <c r="C142" t="s">
        <v>2561</v>
      </c>
      <c r="D142" t="s">
        <v>2447</v>
      </c>
      <c r="E142" t="s">
        <v>285</v>
      </c>
      <c r="F142" t="str">
        <f>INDEX('EIA Crosswalk'!$B$2:$B$22,MATCH('Future Scaling Factors - old'!$D142,'EIA Crosswalk'!$A$2:$A$22,0),1)</f>
        <v>RFO</v>
      </c>
      <c r="G142" t="str">
        <f>INDEX('EIA Crosswalk'!$E$2:$E$22,MATCH('Future Scaling Factors - old'!$E142,'EIA Crosswalk'!$D$2:$D$22,0),1)</f>
        <v>IDAL</v>
      </c>
      <c r="H142" s="116">
        <v>12.32695</v>
      </c>
      <c r="I142">
        <f>IFERROR(SUMIFS('AEO Table 3 2023'!G$7: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7472927204215154</v>
      </c>
      <c r="J142">
        <f>IFERROR(SUMIFS('AEO Table 3 2023'!H$7: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65224625718446172</v>
      </c>
      <c r="K142">
        <f>IFERROR(SUMIFS('AEO Table 3 2023'!I$7: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1302885141904524</v>
      </c>
      <c r="L142">
        <f>IFERROR(SUMIFS('AEO Table 3 2023'!J$7:J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86384060939648488</v>
      </c>
      <c r="M142">
        <f>IFERROR(SUMIFS('AEO Table 3 2023'!K$7:K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0.98056721248970746</v>
      </c>
      <c r="N142">
        <f>IFERROR(SUMIFS('AEO Table 3 2023'!L$7:L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1374391069972702</v>
      </c>
      <c r="O142">
        <f>IFERROR(SUMIFS('AEO Table 3 2023'!M$7:M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2936983600971854</v>
      </c>
      <c r="P142">
        <f>IFERROR(SUMIFS('AEO Table 3 2023'!N$7:N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249758456065774</v>
      </c>
      <c r="Q142">
        <f>IFERROR(SUMIFS('AEO Table 3 2023'!O$7:O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3634129285833074</v>
      </c>
      <c r="R142">
        <f>IFERROR(SUMIFS('AEO Table 3 2023'!P$7:P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061027261406918</v>
      </c>
      <c r="S142">
        <f>IFERROR(SUMIFS('AEO Table 3 2023'!Q$7:Q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490328913478192</v>
      </c>
      <c r="T142">
        <f>IFERROR(SUMIFS('AEO Table 3 2023'!R$7:R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4933444201525925</v>
      </c>
      <c r="U142">
        <f>IFERROR(SUMIFS('AEO Table 3 2023'!S$7:S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403718681425658</v>
      </c>
      <c r="V142">
        <f>IFERROR(SUMIFS('AEO Table 3 2023'!T$7:T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5891082546777588</v>
      </c>
      <c r="W142">
        <f>IFERROR(SUMIFS('AEO Table 3 2023'!U$7:U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359811632236685</v>
      </c>
      <c r="X142">
        <f>IFERROR(SUMIFS('AEO Table 3 2023'!V$7:V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6829966861226824</v>
      </c>
      <c r="Y142">
        <f>IFERROR(SUMIFS('AEO Table 3 2023'!W$7:W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32606200236068</v>
      </c>
      <c r="Z142">
        <f>IFERROR(SUMIFS('AEO Table 3 2023'!X$7:X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7800075444453005</v>
      </c>
      <c r="AA142">
        <f>IFERROR(SUMIFS('AEO Table 3 2023'!Y$7:Y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302044706922638</v>
      </c>
      <c r="AB142">
        <f>IFERROR(SUMIFS('AEO Table 3 2023'!Z$7:Z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887195859478622</v>
      </c>
      <c r="AC142">
        <f>IFERROR(SUMIFS('AEO Table 3 2023'!AA$7:AA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316455408677735</v>
      </c>
      <c r="AD142">
        <f>IFERROR(SUMIFS('AEO Table 3 2023'!AB$7:AB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1.9847713343527797</v>
      </c>
      <c r="AE142">
        <f>IFERROR(SUMIFS('AEO Table 3 2023'!AC$7:AC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264526099318974</v>
      </c>
      <c r="AF142">
        <f>IFERROR(SUMIFS('AEO Table 3 2023'!AD$7:AD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0809819947351129</v>
      </c>
      <c r="AG142">
        <f>IFERROR(SUMIFS('AEO Table 3 2023'!AE$7:AE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1523855454917884</v>
      </c>
      <c r="AH142">
        <f>IFERROR(SUMIFS('AEO Table 3 2023'!AF$7:AF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036534584791858</v>
      </c>
      <c r="AI142">
        <f>IFERROR(SUMIFS('AEO Table 3 2023'!AG$7:AG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2745169729738497</v>
      </c>
      <c r="AJ142">
        <f>IFERROR(SUMIFS('AEO Table 3 2023'!AH$7:AH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3429768109710838</v>
      </c>
      <c r="AK142">
        <f>IFERROR(SUMIFS('AEO Table 3 2023'!AI$7:AI$1248,'AEO Table 3 2023'!$AL$7:$AL$1248,"NOM",'AEO Table 3 2023'!$AM$7:$AM$1248,'Future Scaling Factors - old'!$G142,'AEO Table 3 2023'!$AO$7:$AO$1248,'Future Scaling Factors - old'!$F142,'AEO Table 3 2023'!$AQ$7:$AQ$1248,'Future Scaling Factors - old'!$B142)/$H142,1)</f>
        <v>2.4103423799074384</v>
      </c>
    </row>
    <row r="143" spans="1:37">
      <c r="A143" t="str">
        <f>About!$B$2</f>
        <v>MN</v>
      </c>
      <c r="B143" t="str">
        <f>INDEX('EIA Crosswalk'!$J$2:$J$52,MATCH(A143,'EIA Crosswalk'!$G$2:$G$52,0),1)</f>
        <v>WNC</v>
      </c>
      <c r="C143" t="s">
        <v>2561</v>
      </c>
      <c r="D143" t="s">
        <v>2447</v>
      </c>
      <c r="E143" t="s">
        <v>2563</v>
      </c>
      <c r="F143" t="str">
        <f>INDEX('EIA Crosswalk'!$B$2:$B$22,MATCH('Future Scaling Factors - old'!$D143,'EIA Crosswalk'!$A$2:$A$22,0),1)</f>
        <v>RFO</v>
      </c>
      <c r="G143" t="str">
        <f>INDEX('EIA Crosswalk'!$E$2:$E$22,MATCH('Future Scaling Factors - old'!$E143,'EIA Crosswalk'!$D$2:$D$22,0),1)</f>
        <v>TEN</v>
      </c>
      <c r="H143" s="116">
        <v>0</v>
      </c>
      <c r="I143">
        <f>IFERROR(SUMIFS('AEO Table 3 2023'!G$7: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J143">
        <f>IFERROR(SUMIFS('AEO Table 3 2023'!H$7: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K143">
        <f>IFERROR(SUMIFS('AEO Table 3 2023'!I$7: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L143">
        <f>IFERROR(SUMIFS('AEO Table 3 2023'!J$7:J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M143">
        <f>IFERROR(SUMIFS('AEO Table 3 2023'!K$7:K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N143">
        <f>IFERROR(SUMIFS('AEO Table 3 2023'!L$7:L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O143">
        <f>IFERROR(SUMIFS('AEO Table 3 2023'!M$7:M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P143">
        <f>IFERROR(SUMIFS('AEO Table 3 2023'!N$7:N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Q143">
        <f>IFERROR(SUMIFS('AEO Table 3 2023'!O$7:O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R143">
        <f>IFERROR(SUMIFS('AEO Table 3 2023'!P$7:P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S143">
        <f>IFERROR(SUMIFS('AEO Table 3 2023'!Q$7:Q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T143">
        <f>IFERROR(SUMIFS('AEO Table 3 2023'!R$7:R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U143">
        <f>IFERROR(SUMIFS('AEO Table 3 2023'!S$7:S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V143">
        <f>IFERROR(SUMIFS('AEO Table 3 2023'!T$7:T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W143">
        <f>IFERROR(SUMIFS('AEO Table 3 2023'!U$7:U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X143">
        <f>IFERROR(SUMIFS('AEO Table 3 2023'!V$7:V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Y143">
        <f>IFERROR(SUMIFS('AEO Table 3 2023'!W$7:W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Z143">
        <f>IFERROR(SUMIFS('AEO Table 3 2023'!X$7:X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A143">
        <f>IFERROR(SUMIFS('AEO Table 3 2023'!Y$7:Y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B143">
        <f>IFERROR(SUMIFS('AEO Table 3 2023'!Z$7:Z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C143">
        <f>IFERROR(SUMIFS('AEO Table 3 2023'!AA$7:AA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D143">
        <f>IFERROR(SUMIFS('AEO Table 3 2023'!AB$7:AB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E143">
        <f>IFERROR(SUMIFS('AEO Table 3 2023'!AC$7:AC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F143">
        <f>IFERROR(SUMIFS('AEO Table 3 2023'!AD$7:AD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G143">
        <f>IFERROR(SUMIFS('AEO Table 3 2023'!AE$7:AE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H143">
        <f>IFERROR(SUMIFS('AEO Table 3 2023'!AF$7:AF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I143">
        <f>IFERROR(SUMIFS('AEO Table 3 2023'!AG$7:AG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J143">
        <f>IFERROR(SUMIFS('AEO Table 3 2023'!AH$7:AH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  <c r="AK143">
        <f>IFERROR(SUMIFS('AEO Table 3 2023'!AI$7:AI$1248,'AEO Table 3 2023'!$AL$7:$AL$1248,"NOM",'AEO Table 3 2023'!$AM$7:$AM$1248,'Future Scaling Factors - old'!$G143,'AEO Table 3 2023'!$AO$7:$AO$1248,'Future Scaling Factors - old'!$F143,'AEO Table 3 2023'!$AQ$7:$AQ$1248,'Future Scaling Factors - old'!$B143)/$H143,1)</f>
        <v>1</v>
      </c>
    </row>
    <row r="144" spans="1:37">
      <c r="A144" t="str">
        <f>About!$B$2</f>
        <v>MN</v>
      </c>
      <c r="B144" t="str">
        <f>INDEX('EIA Crosswalk'!$J$2:$J$52,MATCH(A144,'EIA Crosswalk'!$G$2:$G$52,0),1)</f>
        <v>WNC</v>
      </c>
      <c r="C144" t="s">
        <v>2561</v>
      </c>
      <c r="D144" t="s">
        <v>2447</v>
      </c>
      <c r="E144" t="s">
        <v>2564</v>
      </c>
      <c r="F144" t="str">
        <f>INDEX('EIA Crosswalk'!$B$2:$B$22,MATCH('Future Scaling Factors - old'!$D144,'EIA Crosswalk'!$A$2:$A$22,0),1)</f>
        <v>RFO</v>
      </c>
      <c r="G144" t="str">
        <f>INDEX('EIA Crosswalk'!$E$2:$E$22,MATCH('Future Scaling Factors - old'!$E144,'EIA Crosswalk'!$D$2:$D$22,0),1)</f>
        <v>TEN</v>
      </c>
      <c r="H144" s="116">
        <v>0</v>
      </c>
      <c r="I144">
        <f>IFERROR(SUMIFS('AEO Table 3 2023'!G$7: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J144">
        <f>IFERROR(SUMIFS('AEO Table 3 2023'!H$7: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K144">
        <f>IFERROR(SUMIFS('AEO Table 3 2023'!I$7: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L144">
        <f>IFERROR(SUMIFS('AEO Table 3 2023'!J$7:J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M144">
        <f>IFERROR(SUMIFS('AEO Table 3 2023'!K$7:K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N144">
        <f>IFERROR(SUMIFS('AEO Table 3 2023'!L$7:L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O144">
        <f>IFERROR(SUMIFS('AEO Table 3 2023'!M$7:M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P144">
        <f>IFERROR(SUMIFS('AEO Table 3 2023'!N$7:N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Q144">
        <f>IFERROR(SUMIFS('AEO Table 3 2023'!O$7:O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R144">
        <f>IFERROR(SUMIFS('AEO Table 3 2023'!P$7:P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S144">
        <f>IFERROR(SUMIFS('AEO Table 3 2023'!Q$7:Q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T144">
        <f>IFERROR(SUMIFS('AEO Table 3 2023'!R$7:R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U144">
        <f>IFERROR(SUMIFS('AEO Table 3 2023'!S$7:S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V144">
        <f>IFERROR(SUMIFS('AEO Table 3 2023'!T$7:T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W144">
        <f>IFERROR(SUMIFS('AEO Table 3 2023'!U$7:U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X144">
        <f>IFERROR(SUMIFS('AEO Table 3 2023'!V$7:V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Y144">
        <f>IFERROR(SUMIFS('AEO Table 3 2023'!W$7:W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Z144">
        <f>IFERROR(SUMIFS('AEO Table 3 2023'!X$7:X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A144">
        <f>IFERROR(SUMIFS('AEO Table 3 2023'!Y$7:Y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B144">
        <f>IFERROR(SUMIFS('AEO Table 3 2023'!Z$7:Z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C144">
        <f>IFERROR(SUMIFS('AEO Table 3 2023'!AA$7:AA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D144">
        <f>IFERROR(SUMIFS('AEO Table 3 2023'!AB$7:AB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E144">
        <f>IFERROR(SUMIFS('AEO Table 3 2023'!AC$7:AC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F144">
        <f>IFERROR(SUMIFS('AEO Table 3 2023'!AD$7:AD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G144">
        <f>IFERROR(SUMIFS('AEO Table 3 2023'!AE$7:AE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H144">
        <f>IFERROR(SUMIFS('AEO Table 3 2023'!AF$7:AF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I144">
        <f>IFERROR(SUMIFS('AEO Table 3 2023'!AG$7:AG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J144">
        <f>IFERROR(SUMIFS('AEO Table 3 2023'!AH$7:AH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  <c r="AK144">
        <f>IFERROR(SUMIFS('AEO Table 3 2023'!AI$7:AI$1248,'AEO Table 3 2023'!$AL$7:$AL$1248,"NOM",'AEO Table 3 2023'!$AM$7:$AM$1248,'Future Scaling Factors - old'!$G144,'AEO Table 3 2023'!$AO$7:$AO$1248,'Future Scaling Factors - old'!$F144,'AEO Table 3 2023'!$AQ$7:$AQ$1248,'Future Scaling Factors - old'!$B144)/$H144,1)</f>
        <v>1</v>
      </c>
    </row>
    <row r="145" spans="1:37">
      <c r="A145" t="str">
        <f>About!$B$2</f>
        <v>MN</v>
      </c>
      <c r="B145" t="str">
        <f>INDEX('EIA Crosswalk'!$J$2:$J$52,MATCH(A145,'EIA Crosswalk'!$G$2:$G$52,0),1)</f>
        <v>WNC</v>
      </c>
      <c r="C145" t="s">
        <v>2561</v>
      </c>
      <c r="D145" t="s">
        <v>2447</v>
      </c>
      <c r="E145" t="s">
        <v>2565</v>
      </c>
      <c r="F145" t="str">
        <f>INDEX('EIA Crosswalk'!$B$2:$B$22,MATCH('Future Scaling Factors - old'!$D145,'EIA Crosswalk'!$A$2:$A$22,0),1)</f>
        <v>RFO</v>
      </c>
      <c r="G145" t="str">
        <f>INDEX('EIA Crosswalk'!$E$2:$E$22,MATCH('Future Scaling Factors - old'!$E145,'EIA Crosswalk'!$D$2:$D$22,0),1)</f>
        <v>TEN</v>
      </c>
      <c r="H145" s="116">
        <v>0</v>
      </c>
      <c r="I145">
        <f>IFERROR(SUMIFS('AEO Table 3 2023'!G$7: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J145">
        <f>IFERROR(SUMIFS('AEO Table 3 2023'!H$7: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K145">
        <f>IFERROR(SUMIFS('AEO Table 3 2023'!I$7: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L145">
        <f>IFERROR(SUMIFS('AEO Table 3 2023'!J$7:J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M145">
        <f>IFERROR(SUMIFS('AEO Table 3 2023'!K$7:K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N145">
        <f>IFERROR(SUMIFS('AEO Table 3 2023'!L$7:L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O145">
        <f>IFERROR(SUMIFS('AEO Table 3 2023'!M$7:M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P145">
        <f>IFERROR(SUMIFS('AEO Table 3 2023'!N$7:N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Q145">
        <f>IFERROR(SUMIFS('AEO Table 3 2023'!O$7:O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R145">
        <f>IFERROR(SUMIFS('AEO Table 3 2023'!P$7:P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S145">
        <f>IFERROR(SUMIFS('AEO Table 3 2023'!Q$7:Q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T145">
        <f>IFERROR(SUMIFS('AEO Table 3 2023'!R$7:R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U145">
        <f>IFERROR(SUMIFS('AEO Table 3 2023'!S$7:S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V145">
        <f>IFERROR(SUMIFS('AEO Table 3 2023'!T$7:T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W145">
        <f>IFERROR(SUMIFS('AEO Table 3 2023'!U$7:U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X145">
        <f>IFERROR(SUMIFS('AEO Table 3 2023'!V$7:V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Y145">
        <f>IFERROR(SUMIFS('AEO Table 3 2023'!W$7:W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Z145">
        <f>IFERROR(SUMIFS('AEO Table 3 2023'!X$7:X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A145">
        <f>IFERROR(SUMIFS('AEO Table 3 2023'!Y$7:Y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B145">
        <f>IFERROR(SUMIFS('AEO Table 3 2023'!Z$7:Z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C145">
        <f>IFERROR(SUMIFS('AEO Table 3 2023'!AA$7:AA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D145">
        <f>IFERROR(SUMIFS('AEO Table 3 2023'!AB$7:AB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E145">
        <f>IFERROR(SUMIFS('AEO Table 3 2023'!AC$7:AC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F145">
        <f>IFERROR(SUMIFS('AEO Table 3 2023'!AD$7:AD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G145">
        <f>IFERROR(SUMIFS('AEO Table 3 2023'!AE$7:AE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H145">
        <f>IFERROR(SUMIFS('AEO Table 3 2023'!AF$7:AF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I145">
        <f>IFERROR(SUMIFS('AEO Table 3 2023'!AG$7:AG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J145">
        <f>IFERROR(SUMIFS('AEO Table 3 2023'!AH$7:AH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  <c r="AK145">
        <f>IFERROR(SUMIFS('AEO Table 3 2023'!AI$7:AI$1248,'AEO Table 3 2023'!$AL$7:$AL$1248,"NOM",'AEO Table 3 2023'!$AM$7:$AM$1248,'Future Scaling Factors - old'!$G145,'AEO Table 3 2023'!$AO$7:$AO$1248,'Future Scaling Factors - old'!$F145,'AEO Table 3 2023'!$AQ$7:$AQ$1248,'Future Scaling Factors - old'!$B145)/$H145,1)</f>
        <v>1</v>
      </c>
    </row>
    <row r="146" spans="1:37">
      <c r="A146" t="str">
        <f>About!$B$2</f>
        <v>MN</v>
      </c>
      <c r="B146" t="str">
        <f>INDEX('EIA Crosswalk'!$J$2:$J$52,MATCH(A146,'EIA Crosswalk'!$G$2:$G$52,0),1)</f>
        <v>WNC</v>
      </c>
      <c r="C146" t="s">
        <v>2561</v>
      </c>
      <c r="D146" t="s">
        <v>2448</v>
      </c>
      <c r="E146" t="s">
        <v>292</v>
      </c>
      <c r="F146" t="str">
        <f>INDEX('EIA Crosswalk'!$B$2:$B$22,MATCH('Future Scaling Factors - old'!$D146,'EIA Crosswalk'!$A$2:$A$22,0),1)</f>
        <v>PROP</v>
      </c>
      <c r="G146" t="str">
        <f>INDEX('EIA Crosswalk'!$E$2:$E$22,MATCH('Future Scaling Factors - old'!$E146,'EIA Crosswalk'!$D$2:$D$22,0),1)</f>
        <v>TRN</v>
      </c>
      <c r="H146" s="116">
        <v>25.014406000000001</v>
      </c>
      <c r="I146">
        <f>IFERROR(SUMIFS('AEO Table 3 2023'!G$7: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130031470665344</v>
      </c>
      <c r="J146">
        <f>IFERROR(SUMIFS('AEO Table 3 2023'!H$7: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9128646108966156</v>
      </c>
      <c r="K146">
        <f>IFERROR(SUMIFS('AEO Table 3 2023'!I$7: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4562413354928354</v>
      </c>
      <c r="L146">
        <f>IFERROR(SUMIFS('AEO Table 3 2023'!J$7:J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477843287583958</v>
      </c>
      <c r="M146">
        <f>IFERROR(SUMIFS('AEO Table 3 2023'!K$7:K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85810304670031</v>
      </c>
      <c r="N146">
        <f>IFERROR(SUMIFS('AEO Table 3 2023'!L$7:L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7714799224095108</v>
      </c>
      <c r="O146">
        <f>IFERROR(SUMIFS('AEO Table 3 2023'!M$7:M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89293645429757551</v>
      </c>
      <c r="P146">
        <f>IFERROR(SUMIFS('AEO Table 3 2023'!N$7:N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176931485001083</v>
      </c>
      <c r="Q146">
        <f>IFERROR(SUMIFS('AEO Table 3 2023'!O$7:O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5080982534624248</v>
      </c>
      <c r="R146">
        <f>IFERROR(SUMIFS('AEO Table 3 2023'!P$7:P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0.9889201046788797</v>
      </c>
      <c r="S146">
        <f>IFERROR(SUMIFS('AEO Table 3 2023'!Q$7:Q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325708713610868</v>
      </c>
      <c r="T146">
        <f>IFERROR(SUMIFS('AEO Table 3 2023'!R$7:R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080663278592344</v>
      </c>
      <c r="U146">
        <f>IFERROR(SUMIFS('AEO Table 3 2023'!S$7:S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261039338691472</v>
      </c>
      <c r="V146">
        <f>IFERROR(SUMIFS('AEO Table 3 2023'!T$7:T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638766876974811</v>
      </c>
      <c r="W146">
        <f>IFERROR(SUMIFS('AEO Table 3 2023'!U$7:U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1977299400993171</v>
      </c>
      <c r="X146">
        <f>IFERROR(SUMIFS('AEO Table 3 2023'!V$7:V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332723391472897</v>
      </c>
      <c r="Y146">
        <f>IFERROR(SUMIFS('AEO Table 3 2023'!W$7:W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2777473108895729</v>
      </c>
      <c r="Z146">
        <f>IFERROR(SUMIFS('AEO Table 3 2023'!X$7:X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055809920091646</v>
      </c>
      <c r="AA146">
        <f>IFERROR(SUMIFS('AEO Table 3 2023'!Y$7:Y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500885849538062</v>
      </c>
      <c r="AB146">
        <f>IFERROR(SUMIFS('AEO Table 3 2023'!Z$7:Z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3924108371791837</v>
      </c>
      <c r="AC146">
        <f>IFERROR(SUMIFS('AEO Table 3 2023'!AA$7:AA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288885372692839</v>
      </c>
      <c r="AD146">
        <f>IFERROR(SUMIFS('AEO Table 3 2023'!AB$7:AB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61293104461485</v>
      </c>
      <c r="AE146">
        <f>IFERROR(SUMIFS('AEO Table 3 2023'!AC$7:AC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4920624139545826</v>
      </c>
      <c r="AF146">
        <f>IFERROR(SUMIFS('AEO Table 3 2023'!AD$7:AD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299881196459351</v>
      </c>
      <c r="AG146">
        <f>IFERROR(SUMIFS('AEO Table 3 2023'!AE$7:AE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5657216085802717</v>
      </c>
      <c r="AH146">
        <f>IFERROR(SUMIFS('AEO Table 3 2023'!AF$7:AF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051178668803887</v>
      </c>
      <c r="AI146">
        <f>IFERROR(SUMIFS('AEO Table 3 2023'!AG$7:AG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493713662439156</v>
      </c>
      <c r="AJ146">
        <f>IFERROR(SUMIFS('AEO Table 3 2023'!AH$7:AH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6880400438051577</v>
      </c>
      <c r="AK146">
        <f>IFERROR(SUMIFS('AEO Table 3 2023'!AI$7:AI$1248,'AEO Table 3 2023'!$AL$7:$AL$1248,"NOM",'AEO Table 3 2023'!$AM$7:$AM$1248,'Future Scaling Factors - old'!$G146,'AEO Table 3 2023'!$AO$7:$AO$1248,'Future Scaling Factors - old'!$F146,'AEO Table 3 2023'!$AQ$7:$AQ$1248,'Future Scaling Factors - old'!$B146)/$H146,1)</f>
        <v>1.7260052067596567</v>
      </c>
    </row>
    <row r="147" spans="1:37">
      <c r="A147" t="str">
        <f>About!$B$2</f>
        <v>MN</v>
      </c>
      <c r="B147" t="str">
        <f>INDEX('EIA Crosswalk'!$J$2:$J$52,MATCH(A147,'EIA Crosswalk'!$G$2:$G$52,0),1)</f>
        <v>WNC</v>
      </c>
      <c r="C147" t="s">
        <v>2561</v>
      </c>
      <c r="D147" t="s">
        <v>2448</v>
      </c>
      <c r="E147" t="s">
        <v>282</v>
      </c>
      <c r="F147" t="str">
        <f>INDEX('EIA Crosswalk'!$B$2:$B$22,MATCH('Future Scaling Factors - old'!$D147,'EIA Crosswalk'!$A$2:$A$22,0),1)</f>
        <v>PROP</v>
      </c>
      <c r="G147" t="str">
        <f>INDEX('EIA Crosswalk'!$E$2:$E$22,MATCH('Future Scaling Factors - old'!$E147,'EIA Crosswalk'!$D$2:$D$22,0),1)</f>
        <v>ELEP</v>
      </c>
      <c r="H147" s="116">
        <v>0</v>
      </c>
      <c r="I147">
        <f>IFERROR(SUMIFS('AEO Table 3 2023'!G$7: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J147">
        <f>IFERROR(SUMIFS('AEO Table 3 2023'!H$7: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K147">
        <f>IFERROR(SUMIFS('AEO Table 3 2023'!I$7: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L147">
        <f>IFERROR(SUMIFS('AEO Table 3 2023'!J$7:J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M147">
        <f>IFERROR(SUMIFS('AEO Table 3 2023'!K$7:K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N147">
        <f>IFERROR(SUMIFS('AEO Table 3 2023'!L$7:L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O147">
        <f>IFERROR(SUMIFS('AEO Table 3 2023'!M$7:M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P147">
        <f>IFERROR(SUMIFS('AEO Table 3 2023'!N$7:N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Q147">
        <f>IFERROR(SUMIFS('AEO Table 3 2023'!O$7:O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R147">
        <f>IFERROR(SUMIFS('AEO Table 3 2023'!P$7:P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S147">
        <f>IFERROR(SUMIFS('AEO Table 3 2023'!Q$7:Q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T147">
        <f>IFERROR(SUMIFS('AEO Table 3 2023'!R$7:R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U147">
        <f>IFERROR(SUMIFS('AEO Table 3 2023'!S$7:S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V147">
        <f>IFERROR(SUMIFS('AEO Table 3 2023'!T$7:T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W147">
        <f>IFERROR(SUMIFS('AEO Table 3 2023'!U$7:U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X147">
        <f>IFERROR(SUMIFS('AEO Table 3 2023'!V$7:V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Y147">
        <f>IFERROR(SUMIFS('AEO Table 3 2023'!W$7:W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Z147">
        <f>IFERROR(SUMIFS('AEO Table 3 2023'!X$7:X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A147">
        <f>IFERROR(SUMIFS('AEO Table 3 2023'!Y$7:Y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B147">
        <f>IFERROR(SUMIFS('AEO Table 3 2023'!Z$7:Z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C147">
        <f>IFERROR(SUMIFS('AEO Table 3 2023'!AA$7:AA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D147">
        <f>IFERROR(SUMIFS('AEO Table 3 2023'!AB$7:AB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E147">
        <f>IFERROR(SUMIFS('AEO Table 3 2023'!AC$7:AC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F147">
        <f>IFERROR(SUMIFS('AEO Table 3 2023'!AD$7:AD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G147">
        <f>IFERROR(SUMIFS('AEO Table 3 2023'!AE$7:AE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H147">
        <f>IFERROR(SUMIFS('AEO Table 3 2023'!AF$7:AF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I147">
        <f>IFERROR(SUMIFS('AEO Table 3 2023'!AG$7:AG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J147">
        <f>IFERROR(SUMIFS('AEO Table 3 2023'!AH$7:AH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  <c r="AK147">
        <f>IFERROR(SUMIFS('AEO Table 3 2023'!AI$7:AI$1248,'AEO Table 3 2023'!$AL$7:$AL$1248,"NOM",'AEO Table 3 2023'!$AM$7:$AM$1248,'Future Scaling Factors - old'!$G147,'AEO Table 3 2023'!$AO$7:$AO$1248,'Future Scaling Factors - old'!$F147,'AEO Table 3 2023'!$AQ$7:$AQ$1248,'Future Scaling Factors - old'!$B147)/$H147,1)</f>
        <v>1</v>
      </c>
    </row>
    <row r="148" spans="1:37">
      <c r="A148" t="str">
        <f>About!$B$2</f>
        <v>MN</v>
      </c>
      <c r="B148" t="str">
        <f>INDEX('EIA Crosswalk'!$J$2:$J$52,MATCH(A148,'EIA Crosswalk'!$G$2:$G$52,0),1)</f>
        <v>WNC</v>
      </c>
      <c r="C148" t="s">
        <v>2561</v>
      </c>
      <c r="D148" t="s">
        <v>2448</v>
      </c>
      <c r="E148" t="s">
        <v>972</v>
      </c>
      <c r="F148" t="str">
        <f>INDEX('EIA Crosswalk'!$B$2:$B$22,MATCH('Future Scaling Factors - old'!$D148,'EIA Crosswalk'!$A$2:$A$22,0),1)</f>
        <v>PROP</v>
      </c>
      <c r="G148" t="str">
        <f>INDEX('EIA Crosswalk'!$E$2:$E$22,MATCH('Future Scaling Factors - old'!$E148,'EIA Crosswalk'!$D$2:$D$22,0),1)</f>
        <v>RESD</v>
      </c>
      <c r="H148" s="116">
        <v>34.065528999999998</v>
      </c>
      <c r="I148">
        <f>IFERROR(SUMIFS('AEO Table 3 2023'!G$7: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69709899411807175</v>
      </c>
      <c r="J148">
        <f>IFERROR(SUMIFS('AEO Table 3 2023'!H$7: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855608817934407</v>
      </c>
      <c r="K148">
        <f>IFERROR(SUMIFS('AEO Table 3 2023'!I$7: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430017687381283</v>
      </c>
      <c r="L148">
        <f>IFERROR(SUMIFS('AEO Table 3 2023'!J$7:J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9374091034957961</v>
      </c>
      <c r="M148">
        <f>IFERROR(SUMIFS('AEO Table 3 2023'!K$7:K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129513268383421</v>
      </c>
      <c r="N148">
        <f>IFERROR(SUMIFS('AEO Table 3 2023'!L$7:L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395797963389912</v>
      </c>
      <c r="O148">
        <f>IFERROR(SUMIFS('AEO Table 3 2023'!M$7:M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7652103978775733</v>
      </c>
      <c r="P148">
        <f>IFERROR(SUMIFS('AEO Table 3 2023'!N$7:N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78806100442473681</v>
      </c>
      <c r="Q148">
        <f>IFERROR(SUMIFS('AEO Table 3 2023'!O$7:O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082124014572033</v>
      </c>
      <c r="R148">
        <f>IFERROR(SUMIFS('AEO Table 3 2023'!P$7:P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352632950452642</v>
      </c>
      <c r="S148">
        <f>IFERROR(SUMIFS('AEO Table 3 2023'!Q$7:Q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86850596096717014</v>
      </c>
      <c r="T148">
        <f>IFERROR(SUMIFS('AEO Table 3 2023'!R$7:R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0741755397369583</v>
      </c>
      <c r="U148">
        <f>IFERROR(SUMIFS('AEO Table 3 2023'!S$7:S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4794691137777431</v>
      </c>
      <c r="V148">
        <f>IFERROR(SUMIFS('AEO Table 3 2023'!T$7:T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0.98555498727173751</v>
      </c>
      <c r="W148">
        <f>IFERROR(SUMIFS('AEO Table 3 2023'!U$7:U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200665605398349</v>
      </c>
      <c r="X148">
        <f>IFERROR(SUMIFS('AEO Table 3 2023'!V$7:V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536589054583594</v>
      </c>
      <c r="Y148">
        <f>IFERROR(SUMIFS('AEO Table 3 2023'!W$7:W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0911346188107045</v>
      </c>
      <c r="Z148">
        <f>IFERROR(SUMIFS('AEO Table 3 2023'!X$7:X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221416523430474</v>
      </c>
      <c r="AA148">
        <f>IFERROR(SUMIFS('AEO Table 3 2023'!Y$7:Y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588926448199293</v>
      </c>
      <c r="AB148">
        <f>IFERROR(SUMIFS('AEO Table 3 2023'!Z$7:Z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1966223392567896</v>
      </c>
      <c r="AC148">
        <f>IFERROR(SUMIFS('AEO Table 3 2023'!AA$7:AA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321881160277888</v>
      </c>
      <c r="AD148">
        <f>IFERROR(SUMIFS('AEO Table 3 2023'!AB$7:AB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648783173160176</v>
      </c>
      <c r="AE148">
        <f>IFERROR(SUMIFS('AEO Table 3 2023'!AC$7:AC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295160923524775</v>
      </c>
      <c r="AF148">
        <f>IFERROR(SUMIFS('AEO Table 3 2023'!AD$7:AD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277317666195645</v>
      </c>
      <c r="AG148">
        <f>IFERROR(SUMIFS('AEO Table 3 2023'!AE$7:AE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59953576531866</v>
      </c>
      <c r="AH148">
        <f>IFERROR(SUMIFS('AEO Table 3 2023'!AF$7:AF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3937864285037229</v>
      </c>
      <c r="AI148">
        <f>IFERROR(SUMIFS('AEO Table 3 2023'!AG$7:AG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306806449416947</v>
      </c>
      <c r="AJ148">
        <f>IFERROR(SUMIFS('AEO Table 3 2023'!AH$7:AH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4660691457338004</v>
      </c>
      <c r="AK148">
        <f>IFERROR(SUMIFS('AEO Table 3 2023'!AI$7:AI$1248,'AEO Table 3 2023'!$AL$7:$AL$1248,"NOM",'AEO Table 3 2023'!$AM$7:$AM$1248,'Future Scaling Factors - old'!$G148,'AEO Table 3 2023'!$AO$7:$AO$1248,'Future Scaling Factors - old'!$F148,'AEO Table 3 2023'!$AQ$7:$AQ$1248,'Future Scaling Factors - old'!$B148)/$H148,1)</f>
        <v>1.5006227262755849</v>
      </c>
    </row>
    <row r="149" spans="1:37">
      <c r="A149" t="str">
        <f>About!$B$2</f>
        <v>MN</v>
      </c>
      <c r="B149" t="str">
        <f>INDEX('EIA Crosswalk'!$J$2:$J$52,MATCH(A149,'EIA Crosswalk'!$G$2:$G$52,0),1)</f>
        <v>WNC</v>
      </c>
      <c r="C149" t="s">
        <v>2561</v>
      </c>
      <c r="D149" t="s">
        <v>2448</v>
      </c>
      <c r="E149" t="s">
        <v>957</v>
      </c>
      <c r="F149" t="str">
        <f>INDEX('EIA Crosswalk'!$B$2:$B$22,MATCH('Future Scaling Factors - old'!$D149,'EIA Crosswalk'!$A$2:$A$22,0),1)</f>
        <v>PROP</v>
      </c>
      <c r="G149" t="str">
        <f>INDEX('EIA Crosswalk'!$E$2:$E$22,MATCH('Future Scaling Factors - old'!$E149,'EIA Crosswalk'!$D$2:$D$22,0),1)</f>
        <v>COMM</v>
      </c>
      <c r="H149" s="116">
        <v>28.468571000000001</v>
      </c>
      <c r="I149">
        <f>IFERROR(SUMIFS('AEO Table 3 2023'!G$7: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77983534895375</v>
      </c>
      <c r="J149">
        <f>IFERROR(SUMIFS('AEO Table 3 2023'!H$7: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6281896622067888</v>
      </c>
      <c r="K149">
        <f>IFERROR(SUMIFS('AEO Table 3 2023'!I$7: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2193721630776617</v>
      </c>
      <c r="L149">
        <f>IFERROR(SUMIFS('AEO Table 3 2023'!J$7:J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241077537752068</v>
      </c>
      <c r="M149">
        <f>IFERROR(SUMIFS('AEO Table 3 2023'!K$7:K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208790774921574</v>
      </c>
      <c r="N149">
        <f>IFERROR(SUMIFS('AEO Table 3 2023'!L$7:L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4769105902786626</v>
      </c>
      <c r="O149">
        <f>IFERROR(SUMIFS('AEO Table 3 2023'!M$7:M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592892175725996</v>
      </c>
      <c r="P149">
        <f>IFERROR(SUMIFS('AEO Table 3 2023'!N$7:N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77983499768920606</v>
      </c>
      <c r="Q149">
        <f>IFERROR(SUMIFS('AEO Table 3 2023'!O$7:O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0834383994897385</v>
      </c>
      <c r="R149">
        <f>IFERROR(SUMIFS('AEO Table 3 2023'!P$7:P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4177684928407537</v>
      </c>
      <c r="S149">
        <f>IFERROR(SUMIFS('AEO Table 3 2023'!Q$7:Q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88041092754532702</v>
      </c>
      <c r="T149">
        <f>IFERROR(SUMIFS('AEO Table 3 2023'!R$7:R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2330068130219811</v>
      </c>
      <c r="U149">
        <f>IFERROR(SUMIFS('AEO Table 3 2023'!S$7:S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6416824012698077</v>
      </c>
      <c r="V149">
        <f>IFERROR(SUMIFS('AEO Table 3 2023'!T$7:T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0.99818961759619051</v>
      </c>
      <c r="W149">
        <f>IFERROR(SUMIFS('AEO Table 3 2023'!U$7:U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282937629711024</v>
      </c>
      <c r="X149">
        <f>IFERROR(SUMIFS('AEO Table 3 2023'!V$7:V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595287343365425</v>
      </c>
      <c r="Y149">
        <f>IFERROR(SUMIFS('AEO Table 3 2023'!W$7:W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0986395839819287</v>
      </c>
      <c r="Z149">
        <f>IFERROR(SUMIFS('AEO Table 3 2023'!X$7:X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236582615966217</v>
      </c>
      <c r="AA149">
        <f>IFERROR(SUMIFS('AEO Table 3 2023'!Y$7:Y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624092055762125</v>
      </c>
      <c r="AB149">
        <f>IFERROR(SUMIFS('AEO Table 3 2023'!Z$7:Z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1999611431146298</v>
      </c>
      <c r="AC149">
        <f>IFERROR(SUMIFS('AEO Table 3 2023'!AA$7:AA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323430635137957</v>
      </c>
      <c r="AD149">
        <f>IFERROR(SUMIFS('AEO Table 3 2023'!AB$7:AB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60712875261635</v>
      </c>
      <c r="AE149">
        <f>IFERROR(SUMIFS('AEO Table 3 2023'!AC$7:AC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2872191582780885</v>
      </c>
      <c r="AF149">
        <f>IFERROR(SUMIFS('AEO Table 3 2023'!AD$7:AD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198117320324929</v>
      </c>
      <c r="AG149">
        <f>IFERROR(SUMIFS('AEO Table 3 2023'!AE$7:AE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507063280415446</v>
      </c>
      <c r="AH149">
        <f>IFERROR(SUMIFS('AEO Table 3 2023'!AF$7:AF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3846699576174724</v>
      </c>
      <c r="AI149">
        <f>IFERROR(SUMIFS('AEO Table 3 2023'!AG$7:AG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230100625704043</v>
      </c>
      <c r="AJ149">
        <f>IFERROR(SUMIFS('AEO Table 3 2023'!AH$7:AH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566502126151677</v>
      </c>
      <c r="AK149">
        <f>IFERROR(SUMIFS('AEO Table 3 2023'!AI$7:AI$1248,'AEO Table 3 2023'!$AL$7:$AL$1248,"NOM",'AEO Table 3 2023'!$AM$7:$AM$1248,'Future Scaling Factors - old'!$G149,'AEO Table 3 2023'!$AO$7:$AO$1248,'Future Scaling Factors - old'!$F149,'AEO Table 3 2023'!$AQ$7:$AQ$1248,'Future Scaling Factors - old'!$B149)/$H149,1)</f>
        <v>1.48930148267716</v>
      </c>
    </row>
    <row r="150" spans="1:37">
      <c r="A150" t="str">
        <f>About!$B$2</f>
        <v>MN</v>
      </c>
      <c r="B150" t="str">
        <f>INDEX('EIA Crosswalk'!$J$2:$J$52,MATCH(A150,'EIA Crosswalk'!$G$2:$G$52,0),1)</f>
        <v>WNC</v>
      </c>
      <c r="C150" t="s">
        <v>2561</v>
      </c>
      <c r="D150" t="s">
        <v>2448</v>
      </c>
      <c r="E150" t="s">
        <v>285</v>
      </c>
      <c r="F150" t="str">
        <f>INDEX('EIA Crosswalk'!$B$2:$B$22,MATCH('Future Scaling Factors - old'!$D150,'EIA Crosswalk'!$A$2:$A$22,0),1)</f>
        <v>PROP</v>
      </c>
      <c r="G150" t="str">
        <f>INDEX('EIA Crosswalk'!$E$2:$E$22,MATCH('Future Scaling Factors - old'!$E150,'EIA Crosswalk'!$D$2:$D$22,0),1)</f>
        <v>IDAL</v>
      </c>
      <c r="H150" s="116">
        <v>23.435022</v>
      </c>
      <c r="I150">
        <f>IFERROR(SUMIFS('AEO Table 3 2023'!G$7: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</v>
      </c>
      <c r="J150">
        <f>IFERROR(SUMIFS('AEO Table 3 2023'!H$7: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398382813551452</v>
      </c>
      <c r="K150">
        <f>IFERROR(SUMIFS('AEO Table 3 2023'!I$7: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7422981723678339</v>
      </c>
      <c r="L150">
        <f>IFERROR(SUMIFS('AEO Table 3 2023'!J$7:J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9084786009588548</v>
      </c>
      <c r="M150">
        <f>IFERROR(SUMIFS('AEO Table 3 2023'!K$7:K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681806486036152</v>
      </c>
      <c r="N150">
        <f>IFERROR(SUMIFS('AEO Table 3 2023'!L$7:L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4577408120205735</v>
      </c>
      <c r="O150">
        <f>IFERROR(SUMIFS('AEO Table 3 2023'!M$7:M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5702745233181346</v>
      </c>
      <c r="P150">
        <f>IFERROR(SUMIFS('AEO Table 3 2023'!N$7:N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78029139464857333</v>
      </c>
      <c r="Q150">
        <f>IFERROR(SUMIFS('AEO Table 3 2023'!O$7:O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1461348745480167</v>
      </c>
      <c r="R150">
        <f>IFERROR(SUMIFS('AEO Table 3 2023'!P$7:P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85552819195134533</v>
      </c>
      <c r="S150">
        <f>IFERROR(SUMIFS('AEO Table 3 2023'!Q$7:Q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0407263112447689</v>
      </c>
      <c r="T150">
        <f>IFERROR(SUMIFS('AEO Table 3 2023'!R$7:R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0.95856649931884008</v>
      </c>
      <c r="U150">
        <f>IFERROR(SUMIFS('AEO Table 3 2023'!S$7:S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094083973977068</v>
      </c>
      <c r="V150">
        <f>IFERROR(SUMIFS('AEO Table 3 2023'!T$7:T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496254708017769</v>
      </c>
      <c r="W150">
        <f>IFERROR(SUMIFS('AEO Table 3 2023'!U$7:U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0841007104665827</v>
      </c>
      <c r="X150">
        <f>IFERROR(SUMIFS('AEO Table 3 2023'!V$7:V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209361356690852</v>
      </c>
      <c r="Y150">
        <f>IFERROR(SUMIFS('AEO Table 3 2023'!W$7:W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704455408661447</v>
      </c>
      <c r="Z150">
        <f>IFERROR(SUMIFS('AEO Table 3 2023'!X$7:X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1962850301570018</v>
      </c>
      <c r="AA150">
        <f>IFERROR(SUMIFS('AEO Table 3 2023'!Y$7:Y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45080845240939</v>
      </c>
      <c r="AB150">
        <f>IFERROR(SUMIFS('AEO Table 3 2023'!Z$7:Z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2907627737665448</v>
      </c>
      <c r="AC150">
        <f>IFERROR(SUMIFS('AEO Table 3 2023'!AA$7:AA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275527968354373</v>
      </c>
      <c r="AD150">
        <f>IFERROR(SUMIFS('AEO Table 3 2023'!AB$7:AB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576486081387078</v>
      </c>
      <c r="AE150">
        <f>IFERROR(SUMIFS('AEO Table 3 2023'!AC$7:AC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3846947530068461</v>
      </c>
      <c r="AF150">
        <f>IFERROR(SUMIFS('AEO Table 3 2023'!AD$7:AD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214559730304499</v>
      </c>
      <c r="AG150">
        <f>IFERROR(SUMIFS('AEO Table 3 2023'!AE$7:AE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545164071106911</v>
      </c>
      <c r="AH150">
        <f>IFERROR(SUMIFS('AEO Table 3 2023'!AF$7:AF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492238496725115</v>
      </c>
      <c r="AI150">
        <f>IFERROR(SUMIFS('AEO Table 3 2023'!AG$7:AG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364279154506448</v>
      </c>
      <c r="AJ150">
        <f>IFERROR(SUMIFS('AEO Table 3 2023'!AH$7:AH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5721032393312881</v>
      </c>
      <c r="AK150">
        <f>IFERROR(SUMIFS('AEO Table 3 2023'!AI$7:AI$1248,'AEO Table 3 2023'!$AL$7:$AL$1248,"NOM",'AEO Table 3 2023'!$AM$7:$AM$1248,'Future Scaling Factors - old'!$G150,'AEO Table 3 2023'!$AO$7:$AO$1248,'Future Scaling Factors - old'!$F150,'AEO Table 3 2023'!$AQ$7:$AQ$1248,'Future Scaling Factors - old'!$B150)/$H150,1)</f>
        <v>1.6059889766691919</v>
      </c>
    </row>
    <row r="151" spans="1:37">
      <c r="A151" t="str">
        <f>About!$B$2</f>
        <v>MN</v>
      </c>
      <c r="B151" t="str">
        <f>INDEX('EIA Crosswalk'!$J$2:$J$52,MATCH(A151,'EIA Crosswalk'!$G$2:$G$52,0),1)</f>
        <v>WNC</v>
      </c>
      <c r="C151" t="s">
        <v>2561</v>
      </c>
      <c r="D151" t="s">
        <v>2448</v>
      </c>
      <c r="E151" t="s">
        <v>2563</v>
      </c>
      <c r="F151" t="str">
        <f>INDEX('EIA Crosswalk'!$B$2:$B$22,MATCH('Future Scaling Factors - old'!$D151,'EIA Crosswalk'!$A$2:$A$22,0),1)</f>
        <v>PROP</v>
      </c>
      <c r="G151" t="str">
        <f>INDEX('EIA Crosswalk'!$E$2:$E$22,MATCH('Future Scaling Factors - old'!$E151,'EIA Crosswalk'!$D$2:$D$22,0),1)</f>
        <v>TEN</v>
      </c>
      <c r="H151" s="116">
        <v>0</v>
      </c>
      <c r="I151">
        <f>IFERROR(SUMIFS('AEO Table 3 2023'!G$7: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J151">
        <f>IFERROR(SUMIFS('AEO Table 3 2023'!H$7: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K151">
        <f>IFERROR(SUMIFS('AEO Table 3 2023'!I$7: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L151">
        <f>IFERROR(SUMIFS('AEO Table 3 2023'!J$7:J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M151">
        <f>IFERROR(SUMIFS('AEO Table 3 2023'!K$7:K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N151">
        <f>IFERROR(SUMIFS('AEO Table 3 2023'!L$7:L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O151">
        <f>IFERROR(SUMIFS('AEO Table 3 2023'!M$7:M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P151">
        <f>IFERROR(SUMIFS('AEO Table 3 2023'!N$7:N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Q151">
        <f>IFERROR(SUMIFS('AEO Table 3 2023'!O$7:O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R151">
        <f>IFERROR(SUMIFS('AEO Table 3 2023'!P$7:P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S151">
        <f>IFERROR(SUMIFS('AEO Table 3 2023'!Q$7:Q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T151">
        <f>IFERROR(SUMIFS('AEO Table 3 2023'!R$7:R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U151">
        <f>IFERROR(SUMIFS('AEO Table 3 2023'!S$7:S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V151">
        <f>IFERROR(SUMIFS('AEO Table 3 2023'!T$7:T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W151">
        <f>IFERROR(SUMIFS('AEO Table 3 2023'!U$7:U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X151">
        <f>IFERROR(SUMIFS('AEO Table 3 2023'!V$7:V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Y151">
        <f>IFERROR(SUMIFS('AEO Table 3 2023'!W$7:W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Z151">
        <f>IFERROR(SUMIFS('AEO Table 3 2023'!X$7:X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A151">
        <f>IFERROR(SUMIFS('AEO Table 3 2023'!Y$7:Y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B151">
        <f>IFERROR(SUMIFS('AEO Table 3 2023'!Z$7:Z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C151">
        <f>IFERROR(SUMIFS('AEO Table 3 2023'!AA$7:AA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D151">
        <f>IFERROR(SUMIFS('AEO Table 3 2023'!AB$7:AB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E151">
        <f>IFERROR(SUMIFS('AEO Table 3 2023'!AC$7:AC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F151">
        <f>IFERROR(SUMIFS('AEO Table 3 2023'!AD$7:AD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G151">
        <f>IFERROR(SUMIFS('AEO Table 3 2023'!AE$7:AE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H151">
        <f>IFERROR(SUMIFS('AEO Table 3 2023'!AF$7:AF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I151">
        <f>IFERROR(SUMIFS('AEO Table 3 2023'!AG$7:AG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J151">
        <f>IFERROR(SUMIFS('AEO Table 3 2023'!AH$7:AH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  <c r="AK151">
        <f>IFERROR(SUMIFS('AEO Table 3 2023'!AI$7:AI$1248,'AEO Table 3 2023'!$AL$7:$AL$1248,"NOM",'AEO Table 3 2023'!$AM$7:$AM$1248,'Future Scaling Factors - old'!$G151,'AEO Table 3 2023'!$AO$7:$AO$1248,'Future Scaling Factors - old'!$F151,'AEO Table 3 2023'!$AQ$7:$AQ$1248,'Future Scaling Factors - old'!$B151)/$H151,1)</f>
        <v>1</v>
      </c>
    </row>
    <row r="152" spans="1:37">
      <c r="A152" t="str">
        <f>About!$B$2</f>
        <v>MN</v>
      </c>
      <c r="B152" t="str">
        <f>INDEX('EIA Crosswalk'!$J$2:$J$52,MATCH(A152,'EIA Crosswalk'!$G$2:$G$52,0),1)</f>
        <v>WNC</v>
      </c>
      <c r="C152" t="s">
        <v>2561</v>
      </c>
      <c r="D152" t="s">
        <v>2448</v>
      </c>
      <c r="E152" t="s">
        <v>2564</v>
      </c>
      <c r="F152" t="str">
        <f>INDEX('EIA Crosswalk'!$B$2:$B$22,MATCH('Future Scaling Factors - old'!$D152,'EIA Crosswalk'!$A$2:$A$22,0),1)</f>
        <v>PROP</v>
      </c>
      <c r="G152" t="str">
        <f>INDEX('EIA Crosswalk'!$E$2:$E$22,MATCH('Future Scaling Factors - old'!$E152,'EIA Crosswalk'!$D$2:$D$22,0),1)</f>
        <v>TEN</v>
      </c>
      <c r="H152" s="116">
        <v>0</v>
      </c>
      <c r="I152">
        <f>IFERROR(SUMIFS('AEO Table 3 2023'!G$7: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J152">
        <f>IFERROR(SUMIFS('AEO Table 3 2023'!H$7: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K152">
        <f>IFERROR(SUMIFS('AEO Table 3 2023'!I$7: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L152">
        <f>IFERROR(SUMIFS('AEO Table 3 2023'!J$7:J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M152">
        <f>IFERROR(SUMIFS('AEO Table 3 2023'!K$7:K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N152">
        <f>IFERROR(SUMIFS('AEO Table 3 2023'!L$7:L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O152">
        <f>IFERROR(SUMIFS('AEO Table 3 2023'!M$7:M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P152">
        <f>IFERROR(SUMIFS('AEO Table 3 2023'!N$7:N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Q152">
        <f>IFERROR(SUMIFS('AEO Table 3 2023'!O$7:O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R152">
        <f>IFERROR(SUMIFS('AEO Table 3 2023'!P$7:P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S152">
        <f>IFERROR(SUMIFS('AEO Table 3 2023'!Q$7:Q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T152">
        <f>IFERROR(SUMIFS('AEO Table 3 2023'!R$7:R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U152">
        <f>IFERROR(SUMIFS('AEO Table 3 2023'!S$7:S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V152">
        <f>IFERROR(SUMIFS('AEO Table 3 2023'!T$7:T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W152">
        <f>IFERROR(SUMIFS('AEO Table 3 2023'!U$7:U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X152">
        <f>IFERROR(SUMIFS('AEO Table 3 2023'!V$7:V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Y152">
        <f>IFERROR(SUMIFS('AEO Table 3 2023'!W$7:W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Z152">
        <f>IFERROR(SUMIFS('AEO Table 3 2023'!X$7:X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A152">
        <f>IFERROR(SUMIFS('AEO Table 3 2023'!Y$7:Y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B152">
        <f>IFERROR(SUMIFS('AEO Table 3 2023'!Z$7:Z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C152">
        <f>IFERROR(SUMIFS('AEO Table 3 2023'!AA$7:AA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D152">
        <f>IFERROR(SUMIFS('AEO Table 3 2023'!AB$7:AB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E152">
        <f>IFERROR(SUMIFS('AEO Table 3 2023'!AC$7:AC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F152">
        <f>IFERROR(SUMIFS('AEO Table 3 2023'!AD$7:AD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G152">
        <f>IFERROR(SUMIFS('AEO Table 3 2023'!AE$7:AE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H152">
        <f>IFERROR(SUMIFS('AEO Table 3 2023'!AF$7:AF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I152">
        <f>IFERROR(SUMIFS('AEO Table 3 2023'!AG$7:AG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J152">
        <f>IFERROR(SUMIFS('AEO Table 3 2023'!AH$7:AH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  <c r="AK152">
        <f>IFERROR(SUMIFS('AEO Table 3 2023'!AI$7:AI$1248,'AEO Table 3 2023'!$AL$7:$AL$1248,"NOM",'AEO Table 3 2023'!$AM$7:$AM$1248,'Future Scaling Factors - old'!$G152,'AEO Table 3 2023'!$AO$7:$AO$1248,'Future Scaling Factors - old'!$F152,'AEO Table 3 2023'!$AQ$7:$AQ$1248,'Future Scaling Factors - old'!$B152)/$H152,1)</f>
        <v>1</v>
      </c>
    </row>
    <row r="153" spans="1:37">
      <c r="A153" t="str">
        <f>About!$B$2</f>
        <v>MN</v>
      </c>
      <c r="B153" t="str">
        <f>INDEX('EIA Crosswalk'!$J$2:$J$52,MATCH(A153,'EIA Crosswalk'!$G$2:$G$52,0),1)</f>
        <v>WNC</v>
      </c>
      <c r="C153" t="s">
        <v>2561</v>
      </c>
      <c r="D153" t="s">
        <v>2448</v>
      </c>
      <c r="E153" t="s">
        <v>2565</v>
      </c>
      <c r="F153" t="str">
        <f>INDEX('EIA Crosswalk'!$B$2:$B$22,MATCH('Future Scaling Factors - old'!$D153,'EIA Crosswalk'!$A$2:$A$22,0),1)</f>
        <v>PROP</v>
      </c>
      <c r="G153" t="str">
        <f>INDEX('EIA Crosswalk'!$E$2:$E$22,MATCH('Future Scaling Factors - old'!$E153,'EIA Crosswalk'!$D$2:$D$22,0),1)</f>
        <v>TEN</v>
      </c>
      <c r="H153" s="116">
        <v>0</v>
      </c>
      <c r="I153">
        <f>IFERROR(SUMIFS('AEO Table 3 2023'!G$7: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J153">
        <f>IFERROR(SUMIFS('AEO Table 3 2023'!H$7: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K153">
        <f>IFERROR(SUMIFS('AEO Table 3 2023'!I$7: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L153">
        <f>IFERROR(SUMIFS('AEO Table 3 2023'!J$7:J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M153">
        <f>IFERROR(SUMIFS('AEO Table 3 2023'!K$7:K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N153">
        <f>IFERROR(SUMIFS('AEO Table 3 2023'!L$7:L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O153">
        <f>IFERROR(SUMIFS('AEO Table 3 2023'!M$7:M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P153">
        <f>IFERROR(SUMIFS('AEO Table 3 2023'!N$7:N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Q153">
        <f>IFERROR(SUMIFS('AEO Table 3 2023'!O$7:O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R153">
        <f>IFERROR(SUMIFS('AEO Table 3 2023'!P$7:P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S153">
        <f>IFERROR(SUMIFS('AEO Table 3 2023'!Q$7:Q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T153">
        <f>IFERROR(SUMIFS('AEO Table 3 2023'!R$7:R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U153">
        <f>IFERROR(SUMIFS('AEO Table 3 2023'!S$7:S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V153">
        <f>IFERROR(SUMIFS('AEO Table 3 2023'!T$7:T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W153">
        <f>IFERROR(SUMIFS('AEO Table 3 2023'!U$7:U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X153">
        <f>IFERROR(SUMIFS('AEO Table 3 2023'!V$7:V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Y153">
        <f>IFERROR(SUMIFS('AEO Table 3 2023'!W$7:W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Z153">
        <f>IFERROR(SUMIFS('AEO Table 3 2023'!X$7:X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A153">
        <f>IFERROR(SUMIFS('AEO Table 3 2023'!Y$7:Y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B153">
        <f>IFERROR(SUMIFS('AEO Table 3 2023'!Z$7:Z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C153">
        <f>IFERROR(SUMIFS('AEO Table 3 2023'!AA$7:AA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D153">
        <f>IFERROR(SUMIFS('AEO Table 3 2023'!AB$7:AB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E153">
        <f>IFERROR(SUMIFS('AEO Table 3 2023'!AC$7:AC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F153">
        <f>IFERROR(SUMIFS('AEO Table 3 2023'!AD$7:AD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G153">
        <f>IFERROR(SUMIFS('AEO Table 3 2023'!AE$7:AE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H153">
        <f>IFERROR(SUMIFS('AEO Table 3 2023'!AF$7:AF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I153">
        <f>IFERROR(SUMIFS('AEO Table 3 2023'!AG$7:AG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J153">
        <f>IFERROR(SUMIFS('AEO Table 3 2023'!AH$7:AH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  <c r="AK153">
        <f>IFERROR(SUMIFS('AEO Table 3 2023'!AI$7:AI$1248,'AEO Table 3 2023'!$AL$7:$AL$1248,"NOM",'AEO Table 3 2023'!$AM$7:$AM$1248,'Future Scaling Factors - old'!$G153,'AEO Table 3 2023'!$AO$7:$AO$1248,'Future Scaling Factors - old'!$F153,'AEO Table 3 2023'!$AQ$7:$AQ$1248,'Future Scaling Factors - old'!$B153)/$H153,1)</f>
        <v>1</v>
      </c>
    </row>
    <row r="154" spans="1:37">
      <c r="A154" t="str">
        <f>About!$B$2</f>
        <v>MN</v>
      </c>
      <c r="B154" t="str">
        <f>INDEX('EIA Crosswalk'!$J$2:$J$52,MATCH(A154,'EIA Crosswalk'!$G$2:$G$52,0),1)</f>
        <v>WNC</v>
      </c>
      <c r="C154" t="s">
        <v>2561</v>
      </c>
      <c r="D154" t="s">
        <v>2449</v>
      </c>
      <c r="E154" t="s">
        <v>292</v>
      </c>
      <c r="F154">
        <f>INDEX('EIA Crosswalk'!$B$2:$B$22,MATCH('Future Scaling Factors - old'!$D154,'EIA Crosswalk'!$A$2:$A$22,0),1)</f>
        <v>0</v>
      </c>
      <c r="G154" t="str">
        <f>INDEX('EIA Crosswalk'!$E$2:$E$22,MATCH('Future Scaling Factors - old'!$E154,'EIA Crosswalk'!$D$2:$D$22,0),1)</f>
        <v>TRN</v>
      </c>
      <c r="H154" s="116">
        <v>0</v>
      </c>
      <c r="I154">
        <f>IFERROR(SUMIFS('AEO Table 3 2023'!G$7: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J154">
        <f>IFERROR(SUMIFS('AEO Table 3 2023'!H$7: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K154">
        <f>IFERROR(SUMIFS('AEO Table 3 2023'!I$7: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L154">
        <f>IFERROR(SUMIFS('AEO Table 3 2023'!J$7:J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M154">
        <f>IFERROR(SUMIFS('AEO Table 3 2023'!K$7:K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N154">
        <f>IFERROR(SUMIFS('AEO Table 3 2023'!L$7:L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O154">
        <f>IFERROR(SUMIFS('AEO Table 3 2023'!M$7:M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P154">
        <f>IFERROR(SUMIFS('AEO Table 3 2023'!N$7:N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Q154">
        <f>IFERROR(SUMIFS('AEO Table 3 2023'!O$7:O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R154">
        <f>IFERROR(SUMIFS('AEO Table 3 2023'!P$7:P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S154">
        <f>IFERROR(SUMIFS('AEO Table 3 2023'!Q$7:Q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T154">
        <f>IFERROR(SUMIFS('AEO Table 3 2023'!R$7:R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U154">
        <f>IFERROR(SUMIFS('AEO Table 3 2023'!S$7:S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V154">
        <f>IFERROR(SUMIFS('AEO Table 3 2023'!T$7:T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W154">
        <f>IFERROR(SUMIFS('AEO Table 3 2023'!U$7:U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X154">
        <f>IFERROR(SUMIFS('AEO Table 3 2023'!V$7:V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Y154">
        <f>IFERROR(SUMIFS('AEO Table 3 2023'!W$7:W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Z154">
        <f>IFERROR(SUMIFS('AEO Table 3 2023'!X$7:X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A154">
        <f>IFERROR(SUMIFS('AEO Table 3 2023'!Y$7:Y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B154">
        <f>IFERROR(SUMIFS('AEO Table 3 2023'!Z$7:Z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C154">
        <f>IFERROR(SUMIFS('AEO Table 3 2023'!AA$7:AA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D154">
        <f>IFERROR(SUMIFS('AEO Table 3 2023'!AB$7:AB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E154">
        <f>IFERROR(SUMIFS('AEO Table 3 2023'!AC$7:AC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F154">
        <f>IFERROR(SUMIFS('AEO Table 3 2023'!AD$7:AD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G154">
        <f>IFERROR(SUMIFS('AEO Table 3 2023'!AE$7:AE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H154">
        <f>IFERROR(SUMIFS('AEO Table 3 2023'!AF$7:AF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I154">
        <f>IFERROR(SUMIFS('AEO Table 3 2023'!AG$7:AG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J154">
        <f>IFERROR(SUMIFS('AEO Table 3 2023'!AH$7:AH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  <c r="AK154">
        <f>IFERROR(SUMIFS('AEO Table 3 2023'!AI$7:AI$1248,'AEO Table 3 2023'!$AL$7:$AL$1248,"NOM",'AEO Table 3 2023'!$AM$7:$AM$1248,'Future Scaling Factors - old'!$G154,'AEO Table 3 2023'!$AO$7:$AO$1248,'Future Scaling Factors - old'!$F154,'AEO Table 3 2023'!$AQ$7:$AQ$1248,'Future Scaling Factors - old'!$B154)/$H154,1)</f>
        <v>1</v>
      </c>
    </row>
    <row r="155" spans="1:37">
      <c r="A155" t="str">
        <f>About!$B$2</f>
        <v>MN</v>
      </c>
      <c r="B155" t="str">
        <f>INDEX('EIA Crosswalk'!$J$2:$J$52,MATCH(A155,'EIA Crosswalk'!$G$2:$G$52,0),1)</f>
        <v>WNC</v>
      </c>
      <c r="C155" t="s">
        <v>2561</v>
      </c>
      <c r="D155" t="s">
        <v>2449</v>
      </c>
      <c r="E155" t="s">
        <v>282</v>
      </c>
      <c r="F155">
        <f>INDEX('EIA Crosswalk'!$B$2:$B$22,MATCH('Future Scaling Factors - old'!$D155,'EIA Crosswalk'!$A$2:$A$22,0),1)</f>
        <v>0</v>
      </c>
      <c r="G155" t="str">
        <f>INDEX('EIA Crosswalk'!$E$2:$E$22,MATCH('Future Scaling Factors - old'!$E155,'EIA Crosswalk'!$D$2:$D$22,0),1)</f>
        <v>ELEP</v>
      </c>
      <c r="H155" s="116">
        <v>0</v>
      </c>
      <c r="I155">
        <f>IFERROR(SUMIFS('AEO Table 3 2023'!G$7: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J155">
        <f>IFERROR(SUMIFS('AEO Table 3 2023'!H$7: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K155">
        <f>IFERROR(SUMIFS('AEO Table 3 2023'!I$7: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L155">
        <f>IFERROR(SUMIFS('AEO Table 3 2023'!J$7:J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M155">
        <f>IFERROR(SUMIFS('AEO Table 3 2023'!K$7:K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N155">
        <f>IFERROR(SUMIFS('AEO Table 3 2023'!L$7:L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O155">
        <f>IFERROR(SUMIFS('AEO Table 3 2023'!M$7:M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P155">
        <f>IFERROR(SUMIFS('AEO Table 3 2023'!N$7:N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Q155">
        <f>IFERROR(SUMIFS('AEO Table 3 2023'!O$7:O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R155">
        <f>IFERROR(SUMIFS('AEO Table 3 2023'!P$7:P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S155">
        <f>IFERROR(SUMIFS('AEO Table 3 2023'!Q$7:Q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T155">
        <f>IFERROR(SUMIFS('AEO Table 3 2023'!R$7:R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U155">
        <f>IFERROR(SUMIFS('AEO Table 3 2023'!S$7:S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V155">
        <f>IFERROR(SUMIFS('AEO Table 3 2023'!T$7:T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W155">
        <f>IFERROR(SUMIFS('AEO Table 3 2023'!U$7:U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X155">
        <f>IFERROR(SUMIFS('AEO Table 3 2023'!V$7:V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Y155">
        <f>IFERROR(SUMIFS('AEO Table 3 2023'!W$7:W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Z155">
        <f>IFERROR(SUMIFS('AEO Table 3 2023'!X$7:X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A155">
        <f>IFERROR(SUMIFS('AEO Table 3 2023'!Y$7:Y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B155">
        <f>IFERROR(SUMIFS('AEO Table 3 2023'!Z$7:Z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C155">
        <f>IFERROR(SUMIFS('AEO Table 3 2023'!AA$7:AA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D155">
        <f>IFERROR(SUMIFS('AEO Table 3 2023'!AB$7:AB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E155">
        <f>IFERROR(SUMIFS('AEO Table 3 2023'!AC$7:AC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F155">
        <f>IFERROR(SUMIFS('AEO Table 3 2023'!AD$7:AD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G155">
        <f>IFERROR(SUMIFS('AEO Table 3 2023'!AE$7:AE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H155">
        <f>IFERROR(SUMIFS('AEO Table 3 2023'!AF$7:AF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I155">
        <f>IFERROR(SUMIFS('AEO Table 3 2023'!AG$7:AG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J155">
        <f>IFERROR(SUMIFS('AEO Table 3 2023'!AH$7:AH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  <c r="AK155">
        <f>IFERROR(SUMIFS('AEO Table 3 2023'!AI$7:AI$1248,'AEO Table 3 2023'!$AL$7:$AL$1248,"NOM",'AEO Table 3 2023'!$AM$7:$AM$1248,'Future Scaling Factors - old'!$G155,'AEO Table 3 2023'!$AO$7:$AO$1248,'Future Scaling Factors - old'!$F155,'AEO Table 3 2023'!$AQ$7:$AQ$1248,'Future Scaling Factors - old'!$B155)/$H155,1)</f>
        <v>1</v>
      </c>
    </row>
    <row r="156" spans="1:37">
      <c r="A156" t="str">
        <f>About!$B$2</f>
        <v>MN</v>
      </c>
      <c r="B156" t="str">
        <f>INDEX('EIA Crosswalk'!$J$2:$J$52,MATCH(A156,'EIA Crosswalk'!$G$2:$G$52,0),1)</f>
        <v>WNC</v>
      </c>
      <c r="C156" t="s">
        <v>2561</v>
      </c>
      <c r="D156" t="s">
        <v>2449</v>
      </c>
      <c r="E156" t="s">
        <v>972</v>
      </c>
      <c r="F156">
        <f>INDEX('EIA Crosswalk'!$B$2:$B$22,MATCH('Future Scaling Factors - old'!$D156,'EIA Crosswalk'!$A$2:$A$22,0),1)</f>
        <v>0</v>
      </c>
      <c r="G156" t="str">
        <f>INDEX('EIA Crosswalk'!$E$2:$E$22,MATCH('Future Scaling Factors - old'!$E156,'EIA Crosswalk'!$D$2:$D$22,0),1)</f>
        <v>RESD</v>
      </c>
      <c r="H156" s="116">
        <v>0</v>
      </c>
      <c r="I156">
        <f>IFERROR(SUMIFS('AEO Table 3 2023'!G$7: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J156">
        <f>IFERROR(SUMIFS('AEO Table 3 2023'!H$7: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K156">
        <f>IFERROR(SUMIFS('AEO Table 3 2023'!I$7: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L156">
        <f>IFERROR(SUMIFS('AEO Table 3 2023'!J$7:J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M156">
        <f>IFERROR(SUMIFS('AEO Table 3 2023'!K$7:K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N156">
        <f>IFERROR(SUMIFS('AEO Table 3 2023'!L$7:L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O156">
        <f>IFERROR(SUMIFS('AEO Table 3 2023'!M$7:M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P156">
        <f>IFERROR(SUMIFS('AEO Table 3 2023'!N$7:N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Q156">
        <f>IFERROR(SUMIFS('AEO Table 3 2023'!O$7:O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R156">
        <f>IFERROR(SUMIFS('AEO Table 3 2023'!P$7:P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S156">
        <f>IFERROR(SUMIFS('AEO Table 3 2023'!Q$7:Q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T156">
        <f>IFERROR(SUMIFS('AEO Table 3 2023'!R$7:R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U156">
        <f>IFERROR(SUMIFS('AEO Table 3 2023'!S$7:S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V156">
        <f>IFERROR(SUMIFS('AEO Table 3 2023'!T$7:T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W156">
        <f>IFERROR(SUMIFS('AEO Table 3 2023'!U$7:U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X156">
        <f>IFERROR(SUMIFS('AEO Table 3 2023'!V$7:V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Y156">
        <f>IFERROR(SUMIFS('AEO Table 3 2023'!W$7:W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Z156">
        <f>IFERROR(SUMIFS('AEO Table 3 2023'!X$7:X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A156">
        <f>IFERROR(SUMIFS('AEO Table 3 2023'!Y$7:Y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B156">
        <f>IFERROR(SUMIFS('AEO Table 3 2023'!Z$7:Z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C156">
        <f>IFERROR(SUMIFS('AEO Table 3 2023'!AA$7:AA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D156">
        <f>IFERROR(SUMIFS('AEO Table 3 2023'!AB$7:AB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E156">
        <f>IFERROR(SUMIFS('AEO Table 3 2023'!AC$7:AC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F156">
        <f>IFERROR(SUMIFS('AEO Table 3 2023'!AD$7:AD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G156">
        <f>IFERROR(SUMIFS('AEO Table 3 2023'!AE$7:AE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H156">
        <f>IFERROR(SUMIFS('AEO Table 3 2023'!AF$7:AF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I156">
        <f>IFERROR(SUMIFS('AEO Table 3 2023'!AG$7:AG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J156">
        <f>IFERROR(SUMIFS('AEO Table 3 2023'!AH$7:AH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  <c r="AK156">
        <f>IFERROR(SUMIFS('AEO Table 3 2023'!AI$7:AI$1248,'AEO Table 3 2023'!$AL$7:$AL$1248,"NOM",'AEO Table 3 2023'!$AM$7:$AM$1248,'Future Scaling Factors - old'!$G156,'AEO Table 3 2023'!$AO$7:$AO$1248,'Future Scaling Factors - old'!$F156,'AEO Table 3 2023'!$AQ$7:$AQ$1248,'Future Scaling Factors - old'!$B156)/$H156,1)</f>
        <v>1</v>
      </c>
    </row>
    <row r="157" spans="1:37">
      <c r="A157" t="str">
        <f>About!$B$2</f>
        <v>MN</v>
      </c>
      <c r="B157" t="str">
        <f>INDEX('EIA Crosswalk'!$J$2:$J$52,MATCH(A157,'EIA Crosswalk'!$G$2:$G$52,0),1)</f>
        <v>WNC</v>
      </c>
      <c r="C157" t="s">
        <v>2561</v>
      </c>
      <c r="D157" t="s">
        <v>2449</v>
      </c>
      <c r="E157" t="s">
        <v>957</v>
      </c>
      <c r="F157">
        <f>INDEX('EIA Crosswalk'!$B$2:$B$22,MATCH('Future Scaling Factors - old'!$D157,'EIA Crosswalk'!$A$2:$A$22,0),1)</f>
        <v>0</v>
      </c>
      <c r="G157" t="str">
        <f>INDEX('EIA Crosswalk'!$E$2:$E$22,MATCH('Future Scaling Factors - old'!$E157,'EIA Crosswalk'!$D$2:$D$22,0),1)</f>
        <v>COMM</v>
      </c>
      <c r="H157" s="116">
        <v>0</v>
      </c>
      <c r="I157">
        <f>IFERROR(SUMIFS('AEO Table 3 2023'!G$7: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J157">
        <f>IFERROR(SUMIFS('AEO Table 3 2023'!H$7: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K157">
        <f>IFERROR(SUMIFS('AEO Table 3 2023'!I$7: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L157">
        <f>IFERROR(SUMIFS('AEO Table 3 2023'!J$7:J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M157">
        <f>IFERROR(SUMIFS('AEO Table 3 2023'!K$7:K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N157">
        <f>IFERROR(SUMIFS('AEO Table 3 2023'!L$7:L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O157">
        <f>IFERROR(SUMIFS('AEO Table 3 2023'!M$7:M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P157">
        <f>IFERROR(SUMIFS('AEO Table 3 2023'!N$7:N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Q157">
        <f>IFERROR(SUMIFS('AEO Table 3 2023'!O$7:O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R157">
        <f>IFERROR(SUMIFS('AEO Table 3 2023'!P$7:P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S157">
        <f>IFERROR(SUMIFS('AEO Table 3 2023'!Q$7:Q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T157">
        <f>IFERROR(SUMIFS('AEO Table 3 2023'!R$7:R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U157">
        <f>IFERROR(SUMIFS('AEO Table 3 2023'!S$7:S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V157">
        <f>IFERROR(SUMIFS('AEO Table 3 2023'!T$7:T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W157">
        <f>IFERROR(SUMIFS('AEO Table 3 2023'!U$7:U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X157">
        <f>IFERROR(SUMIFS('AEO Table 3 2023'!V$7:V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Y157">
        <f>IFERROR(SUMIFS('AEO Table 3 2023'!W$7:W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Z157">
        <f>IFERROR(SUMIFS('AEO Table 3 2023'!X$7:X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A157">
        <f>IFERROR(SUMIFS('AEO Table 3 2023'!Y$7:Y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B157">
        <f>IFERROR(SUMIFS('AEO Table 3 2023'!Z$7:Z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C157">
        <f>IFERROR(SUMIFS('AEO Table 3 2023'!AA$7:AA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D157">
        <f>IFERROR(SUMIFS('AEO Table 3 2023'!AB$7:AB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E157">
        <f>IFERROR(SUMIFS('AEO Table 3 2023'!AC$7:AC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F157">
        <f>IFERROR(SUMIFS('AEO Table 3 2023'!AD$7:AD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G157">
        <f>IFERROR(SUMIFS('AEO Table 3 2023'!AE$7:AE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H157">
        <f>IFERROR(SUMIFS('AEO Table 3 2023'!AF$7:AF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I157">
        <f>IFERROR(SUMIFS('AEO Table 3 2023'!AG$7:AG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J157">
        <f>IFERROR(SUMIFS('AEO Table 3 2023'!AH$7:AH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  <c r="AK157">
        <f>IFERROR(SUMIFS('AEO Table 3 2023'!AI$7:AI$1248,'AEO Table 3 2023'!$AL$7:$AL$1248,"NOM",'AEO Table 3 2023'!$AM$7:$AM$1248,'Future Scaling Factors - old'!$G157,'AEO Table 3 2023'!$AO$7:$AO$1248,'Future Scaling Factors - old'!$F157,'AEO Table 3 2023'!$AQ$7:$AQ$1248,'Future Scaling Factors - old'!$B157)/$H157,1)</f>
        <v>1</v>
      </c>
    </row>
    <row r="158" spans="1:37">
      <c r="A158" t="str">
        <f>About!$B$2</f>
        <v>MN</v>
      </c>
      <c r="B158" t="str">
        <f>INDEX('EIA Crosswalk'!$J$2:$J$52,MATCH(A158,'EIA Crosswalk'!$G$2:$G$52,0),1)</f>
        <v>WNC</v>
      </c>
      <c r="C158" t="s">
        <v>2561</v>
      </c>
      <c r="D158" t="s">
        <v>2449</v>
      </c>
      <c r="E158" t="s">
        <v>285</v>
      </c>
      <c r="F158">
        <f>INDEX('EIA Crosswalk'!$B$2:$B$22,MATCH('Future Scaling Factors - old'!$D158,'EIA Crosswalk'!$A$2:$A$22,0),1)</f>
        <v>0</v>
      </c>
      <c r="G158" t="str">
        <f>INDEX('EIA Crosswalk'!$E$2:$E$22,MATCH('Future Scaling Factors - old'!$E158,'EIA Crosswalk'!$D$2:$D$22,0),1)</f>
        <v>IDAL</v>
      </c>
      <c r="H158" s="116">
        <v>0</v>
      </c>
      <c r="I158">
        <f>IFERROR(SUMIFS('AEO Table 3 2023'!G$7: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J158">
        <f>IFERROR(SUMIFS('AEO Table 3 2023'!H$7: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K158">
        <f>IFERROR(SUMIFS('AEO Table 3 2023'!I$7: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L158">
        <f>IFERROR(SUMIFS('AEO Table 3 2023'!J$7:J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M158">
        <f>IFERROR(SUMIFS('AEO Table 3 2023'!K$7:K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N158">
        <f>IFERROR(SUMIFS('AEO Table 3 2023'!L$7:L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O158">
        <f>IFERROR(SUMIFS('AEO Table 3 2023'!M$7:M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P158">
        <f>IFERROR(SUMIFS('AEO Table 3 2023'!N$7:N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Q158">
        <f>IFERROR(SUMIFS('AEO Table 3 2023'!O$7:O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R158">
        <f>IFERROR(SUMIFS('AEO Table 3 2023'!P$7:P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S158">
        <f>IFERROR(SUMIFS('AEO Table 3 2023'!Q$7:Q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T158">
        <f>IFERROR(SUMIFS('AEO Table 3 2023'!R$7:R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U158">
        <f>IFERROR(SUMIFS('AEO Table 3 2023'!S$7:S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V158">
        <f>IFERROR(SUMIFS('AEO Table 3 2023'!T$7:T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W158">
        <f>IFERROR(SUMIFS('AEO Table 3 2023'!U$7:U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X158">
        <f>IFERROR(SUMIFS('AEO Table 3 2023'!V$7:V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Y158">
        <f>IFERROR(SUMIFS('AEO Table 3 2023'!W$7:W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Z158">
        <f>IFERROR(SUMIFS('AEO Table 3 2023'!X$7:X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A158">
        <f>IFERROR(SUMIFS('AEO Table 3 2023'!Y$7:Y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B158">
        <f>IFERROR(SUMIFS('AEO Table 3 2023'!Z$7:Z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C158">
        <f>IFERROR(SUMIFS('AEO Table 3 2023'!AA$7:AA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D158">
        <f>IFERROR(SUMIFS('AEO Table 3 2023'!AB$7:AB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E158">
        <f>IFERROR(SUMIFS('AEO Table 3 2023'!AC$7:AC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F158">
        <f>IFERROR(SUMIFS('AEO Table 3 2023'!AD$7:AD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G158">
        <f>IFERROR(SUMIFS('AEO Table 3 2023'!AE$7:AE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H158">
        <f>IFERROR(SUMIFS('AEO Table 3 2023'!AF$7:AF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I158">
        <f>IFERROR(SUMIFS('AEO Table 3 2023'!AG$7:AG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J158">
        <f>IFERROR(SUMIFS('AEO Table 3 2023'!AH$7:AH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  <c r="AK158">
        <f>IFERROR(SUMIFS('AEO Table 3 2023'!AI$7:AI$1248,'AEO Table 3 2023'!$AL$7:$AL$1248,"NOM",'AEO Table 3 2023'!$AM$7:$AM$1248,'Future Scaling Factors - old'!$G158,'AEO Table 3 2023'!$AO$7:$AO$1248,'Future Scaling Factors - old'!$F158,'AEO Table 3 2023'!$AQ$7:$AQ$1248,'Future Scaling Factors - old'!$B158)/$H158,1)</f>
        <v>1</v>
      </c>
    </row>
    <row r="159" spans="1:37">
      <c r="A159" t="str">
        <f>About!$B$2</f>
        <v>MN</v>
      </c>
      <c r="B159" t="str">
        <f>INDEX('EIA Crosswalk'!$J$2:$J$52,MATCH(A159,'EIA Crosswalk'!$G$2:$G$52,0),1)</f>
        <v>WNC</v>
      </c>
      <c r="C159" t="s">
        <v>2561</v>
      </c>
      <c r="D159" t="s">
        <v>2449</v>
      </c>
      <c r="E159" t="s">
        <v>2563</v>
      </c>
      <c r="F159">
        <f>INDEX('EIA Crosswalk'!$B$2:$B$22,MATCH('Future Scaling Factors - old'!$D159,'EIA Crosswalk'!$A$2:$A$22,0),1)</f>
        <v>0</v>
      </c>
      <c r="G159" t="str">
        <f>INDEX('EIA Crosswalk'!$E$2:$E$22,MATCH('Future Scaling Factors - old'!$E159,'EIA Crosswalk'!$D$2:$D$22,0),1)</f>
        <v>TEN</v>
      </c>
      <c r="H159" s="116">
        <v>0</v>
      </c>
      <c r="I159">
        <f>IFERROR(SUMIFS('AEO Table 3 2023'!G$7: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J159">
        <f>IFERROR(SUMIFS('AEO Table 3 2023'!H$7: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K159">
        <f>IFERROR(SUMIFS('AEO Table 3 2023'!I$7: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L159">
        <f>IFERROR(SUMIFS('AEO Table 3 2023'!J$7:J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M159">
        <f>IFERROR(SUMIFS('AEO Table 3 2023'!K$7:K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N159">
        <f>IFERROR(SUMIFS('AEO Table 3 2023'!L$7:L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O159">
        <f>IFERROR(SUMIFS('AEO Table 3 2023'!M$7:M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P159">
        <f>IFERROR(SUMIFS('AEO Table 3 2023'!N$7:N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Q159">
        <f>IFERROR(SUMIFS('AEO Table 3 2023'!O$7:O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R159">
        <f>IFERROR(SUMIFS('AEO Table 3 2023'!P$7:P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S159">
        <f>IFERROR(SUMIFS('AEO Table 3 2023'!Q$7:Q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T159">
        <f>IFERROR(SUMIFS('AEO Table 3 2023'!R$7:R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U159">
        <f>IFERROR(SUMIFS('AEO Table 3 2023'!S$7:S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V159">
        <f>IFERROR(SUMIFS('AEO Table 3 2023'!T$7:T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W159">
        <f>IFERROR(SUMIFS('AEO Table 3 2023'!U$7:U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X159">
        <f>IFERROR(SUMIFS('AEO Table 3 2023'!V$7:V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Y159">
        <f>IFERROR(SUMIFS('AEO Table 3 2023'!W$7:W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Z159">
        <f>IFERROR(SUMIFS('AEO Table 3 2023'!X$7:X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A159">
        <f>IFERROR(SUMIFS('AEO Table 3 2023'!Y$7:Y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B159">
        <f>IFERROR(SUMIFS('AEO Table 3 2023'!Z$7:Z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C159">
        <f>IFERROR(SUMIFS('AEO Table 3 2023'!AA$7:AA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D159">
        <f>IFERROR(SUMIFS('AEO Table 3 2023'!AB$7:AB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E159">
        <f>IFERROR(SUMIFS('AEO Table 3 2023'!AC$7:AC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F159">
        <f>IFERROR(SUMIFS('AEO Table 3 2023'!AD$7:AD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G159">
        <f>IFERROR(SUMIFS('AEO Table 3 2023'!AE$7:AE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H159">
        <f>IFERROR(SUMIFS('AEO Table 3 2023'!AF$7:AF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I159">
        <f>IFERROR(SUMIFS('AEO Table 3 2023'!AG$7:AG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J159">
        <f>IFERROR(SUMIFS('AEO Table 3 2023'!AH$7:AH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  <c r="AK159">
        <f>IFERROR(SUMIFS('AEO Table 3 2023'!AI$7:AI$1248,'AEO Table 3 2023'!$AL$7:$AL$1248,"NOM",'AEO Table 3 2023'!$AM$7:$AM$1248,'Future Scaling Factors - old'!$G159,'AEO Table 3 2023'!$AO$7:$AO$1248,'Future Scaling Factors - old'!$F159,'AEO Table 3 2023'!$AQ$7:$AQ$1248,'Future Scaling Factors - old'!$B159)/$H159,1)</f>
        <v>1</v>
      </c>
    </row>
    <row r="160" spans="1:37">
      <c r="A160" t="str">
        <f>About!$B$2</f>
        <v>MN</v>
      </c>
      <c r="B160" t="str">
        <f>INDEX('EIA Crosswalk'!$J$2:$J$52,MATCH(A160,'EIA Crosswalk'!$G$2:$G$52,0),1)</f>
        <v>WNC</v>
      </c>
      <c r="C160" t="s">
        <v>2561</v>
      </c>
      <c r="D160" t="s">
        <v>2449</v>
      </c>
      <c r="E160" t="s">
        <v>2564</v>
      </c>
      <c r="F160">
        <f>INDEX('EIA Crosswalk'!$B$2:$B$22,MATCH('Future Scaling Factors - old'!$D160,'EIA Crosswalk'!$A$2:$A$22,0),1)</f>
        <v>0</v>
      </c>
      <c r="G160" t="str">
        <f>INDEX('EIA Crosswalk'!$E$2:$E$22,MATCH('Future Scaling Factors - old'!$E160,'EIA Crosswalk'!$D$2:$D$22,0),1)</f>
        <v>TEN</v>
      </c>
      <c r="H160" s="116">
        <v>0</v>
      </c>
      <c r="I160">
        <f>IFERROR(SUMIFS('AEO Table 3 2023'!G$7: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J160">
        <f>IFERROR(SUMIFS('AEO Table 3 2023'!H$7: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K160">
        <f>IFERROR(SUMIFS('AEO Table 3 2023'!I$7: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L160">
        <f>IFERROR(SUMIFS('AEO Table 3 2023'!J$7:J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M160">
        <f>IFERROR(SUMIFS('AEO Table 3 2023'!K$7:K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N160">
        <f>IFERROR(SUMIFS('AEO Table 3 2023'!L$7:L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O160">
        <f>IFERROR(SUMIFS('AEO Table 3 2023'!M$7:M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P160">
        <f>IFERROR(SUMIFS('AEO Table 3 2023'!N$7:N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Q160">
        <f>IFERROR(SUMIFS('AEO Table 3 2023'!O$7:O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R160">
        <f>IFERROR(SUMIFS('AEO Table 3 2023'!P$7:P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S160">
        <f>IFERROR(SUMIFS('AEO Table 3 2023'!Q$7:Q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T160">
        <f>IFERROR(SUMIFS('AEO Table 3 2023'!R$7:R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U160">
        <f>IFERROR(SUMIFS('AEO Table 3 2023'!S$7:S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V160">
        <f>IFERROR(SUMIFS('AEO Table 3 2023'!T$7:T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W160">
        <f>IFERROR(SUMIFS('AEO Table 3 2023'!U$7:U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X160">
        <f>IFERROR(SUMIFS('AEO Table 3 2023'!V$7:V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Y160">
        <f>IFERROR(SUMIFS('AEO Table 3 2023'!W$7:W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Z160">
        <f>IFERROR(SUMIFS('AEO Table 3 2023'!X$7:X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A160">
        <f>IFERROR(SUMIFS('AEO Table 3 2023'!Y$7:Y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B160">
        <f>IFERROR(SUMIFS('AEO Table 3 2023'!Z$7:Z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C160">
        <f>IFERROR(SUMIFS('AEO Table 3 2023'!AA$7:AA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D160">
        <f>IFERROR(SUMIFS('AEO Table 3 2023'!AB$7:AB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E160">
        <f>IFERROR(SUMIFS('AEO Table 3 2023'!AC$7:AC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F160">
        <f>IFERROR(SUMIFS('AEO Table 3 2023'!AD$7:AD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G160">
        <f>IFERROR(SUMIFS('AEO Table 3 2023'!AE$7:AE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H160">
        <f>IFERROR(SUMIFS('AEO Table 3 2023'!AF$7:AF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I160">
        <f>IFERROR(SUMIFS('AEO Table 3 2023'!AG$7:AG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J160">
        <f>IFERROR(SUMIFS('AEO Table 3 2023'!AH$7:AH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  <c r="AK160">
        <f>IFERROR(SUMIFS('AEO Table 3 2023'!AI$7:AI$1248,'AEO Table 3 2023'!$AL$7:$AL$1248,"NOM",'AEO Table 3 2023'!$AM$7:$AM$1248,'Future Scaling Factors - old'!$G160,'AEO Table 3 2023'!$AO$7:$AO$1248,'Future Scaling Factors - old'!$F160,'AEO Table 3 2023'!$AQ$7:$AQ$1248,'Future Scaling Factors - old'!$B160)/$H160,1)</f>
        <v>1</v>
      </c>
    </row>
    <row r="161" spans="1:37">
      <c r="A161" t="str">
        <f>About!$B$2</f>
        <v>MN</v>
      </c>
      <c r="B161" t="str">
        <f>INDEX('EIA Crosswalk'!$J$2:$J$52,MATCH(A161,'EIA Crosswalk'!$G$2:$G$52,0),1)</f>
        <v>WNC</v>
      </c>
      <c r="C161" t="s">
        <v>2561</v>
      </c>
      <c r="D161" t="s">
        <v>2449</v>
      </c>
      <c r="E161" t="s">
        <v>2565</v>
      </c>
      <c r="F161">
        <f>INDEX('EIA Crosswalk'!$B$2:$B$22,MATCH('Future Scaling Factors - old'!$D161,'EIA Crosswalk'!$A$2:$A$22,0),1)</f>
        <v>0</v>
      </c>
      <c r="G161" t="str">
        <f>INDEX('EIA Crosswalk'!$E$2:$E$22,MATCH('Future Scaling Factors - old'!$E161,'EIA Crosswalk'!$D$2:$D$22,0),1)</f>
        <v>TEN</v>
      </c>
      <c r="H161" s="116">
        <v>0</v>
      </c>
      <c r="I161">
        <f>IFERROR(SUMIFS('AEO Table 3 2023'!G$7: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J161">
        <f>IFERROR(SUMIFS('AEO Table 3 2023'!H$7: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K161">
        <f>IFERROR(SUMIFS('AEO Table 3 2023'!I$7: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L161">
        <f>IFERROR(SUMIFS('AEO Table 3 2023'!J$7:J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M161">
        <f>IFERROR(SUMIFS('AEO Table 3 2023'!K$7:K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N161">
        <f>IFERROR(SUMIFS('AEO Table 3 2023'!L$7:L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O161">
        <f>IFERROR(SUMIFS('AEO Table 3 2023'!M$7:M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P161">
        <f>IFERROR(SUMIFS('AEO Table 3 2023'!N$7:N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Q161">
        <f>IFERROR(SUMIFS('AEO Table 3 2023'!O$7:O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R161">
        <f>IFERROR(SUMIFS('AEO Table 3 2023'!P$7:P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S161">
        <f>IFERROR(SUMIFS('AEO Table 3 2023'!Q$7:Q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T161">
        <f>IFERROR(SUMIFS('AEO Table 3 2023'!R$7:R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U161">
        <f>IFERROR(SUMIFS('AEO Table 3 2023'!S$7:S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V161">
        <f>IFERROR(SUMIFS('AEO Table 3 2023'!T$7:T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W161">
        <f>IFERROR(SUMIFS('AEO Table 3 2023'!U$7:U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X161">
        <f>IFERROR(SUMIFS('AEO Table 3 2023'!V$7:V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Y161">
        <f>IFERROR(SUMIFS('AEO Table 3 2023'!W$7:W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Z161">
        <f>IFERROR(SUMIFS('AEO Table 3 2023'!X$7:X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A161">
        <f>IFERROR(SUMIFS('AEO Table 3 2023'!Y$7:Y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B161">
        <f>IFERROR(SUMIFS('AEO Table 3 2023'!Z$7:Z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C161">
        <f>IFERROR(SUMIFS('AEO Table 3 2023'!AA$7:AA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D161">
        <f>IFERROR(SUMIFS('AEO Table 3 2023'!AB$7:AB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E161">
        <f>IFERROR(SUMIFS('AEO Table 3 2023'!AC$7:AC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F161">
        <f>IFERROR(SUMIFS('AEO Table 3 2023'!AD$7:AD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G161">
        <f>IFERROR(SUMIFS('AEO Table 3 2023'!AE$7:AE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H161">
        <f>IFERROR(SUMIFS('AEO Table 3 2023'!AF$7:AF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I161">
        <f>IFERROR(SUMIFS('AEO Table 3 2023'!AG$7:AG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J161">
        <f>IFERROR(SUMIFS('AEO Table 3 2023'!AH$7:AH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  <c r="AK161">
        <f>IFERROR(SUMIFS('AEO Table 3 2023'!AI$7:AI$1248,'AEO Table 3 2023'!$AL$7:$AL$1248,"NOM",'AEO Table 3 2023'!$AM$7:$AM$1248,'Future Scaling Factors - old'!$G161,'AEO Table 3 2023'!$AO$7:$AO$1248,'Future Scaling Factors - old'!$F161,'AEO Table 3 2023'!$AQ$7:$AQ$1248,'Future Scaling Factors - old'!$B161)/$H161,1)</f>
        <v>1</v>
      </c>
    </row>
    <row r="162" spans="1:37">
      <c r="A162" t="str">
        <f>About!$B$2</f>
        <v>MN</v>
      </c>
      <c r="B162" t="str">
        <f>INDEX('EIA Crosswalk'!$J$2:$J$52,MATCH(A162,'EIA Crosswalk'!$G$2:$G$52,0),1)</f>
        <v>WNC</v>
      </c>
      <c r="C162" t="s">
        <v>2561</v>
      </c>
      <c r="D162" t="s">
        <v>2450</v>
      </c>
      <c r="E162" t="s">
        <v>292</v>
      </c>
      <c r="F162">
        <f>INDEX('EIA Crosswalk'!$B$2:$B$22,MATCH('Future Scaling Factors - old'!$D162,'EIA Crosswalk'!$A$2:$A$22,0),1)</f>
        <v>0</v>
      </c>
      <c r="G162" t="str">
        <f>INDEX('EIA Crosswalk'!$E$2:$E$22,MATCH('Future Scaling Factors - old'!$E162,'EIA Crosswalk'!$D$2:$D$22,0),1)</f>
        <v>TRN</v>
      </c>
      <c r="H162" s="116">
        <v>0</v>
      </c>
      <c r="I162">
        <f>IFERROR(SUMIFS('AEO Table 3 2023'!G$7: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J162">
        <f>IFERROR(SUMIFS('AEO Table 3 2023'!H$7: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K162">
        <f>IFERROR(SUMIFS('AEO Table 3 2023'!I$7: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L162">
        <f>IFERROR(SUMIFS('AEO Table 3 2023'!J$7:J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M162">
        <f>IFERROR(SUMIFS('AEO Table 3 2023'!K$7:K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N162">
        <f>IFERROR(SUMIFS('AEO Table 3 2023'!L$7:L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O162">
        <f>IFERROR(SUMIFS('AEO Table 3 2023'!M$7:M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P162">
        <f>IFERROR(SUMIFS('AEO Table 3 2023'!N$7:N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Q162">
        <f>IFERROR(SUMIFS('AEO Table 3 2023'!O$7:O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R162">
        <f>IFERROR(SUMIFS('AEO Table 3 2023'!P$7:P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S162">
        <f>IFERROR(SUMIFS('AEO Table 3 2023'!Q$7:Q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T162">
        <f>IFERROR(SUMIFS('AEO Table 3 2023'!R$7:R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U162">
        <f>IFERROR(SUMIFS('AEO Table 3 2023'!S$7:S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V162">
        <f>IFERROR(SUMIFS('AEO Table 3 2023'!T$7:T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W162">
        <f>IFERROR(SUMIFS('AEO Table 3 2023'!U$7:U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X162">
        <f>IFERROR(SUMIFS('AEO Table 3 2023'!V$7:V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Y162">
        <f>IFERROR(SUMIFS('AEO Table 3 2023'!W$7:W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Z162">
        <f>IFERROR(SUMIFS('AEO Table 3 2023'!X$7:X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A162">
        <f>IFERROR(SUMIFS('AEO Table 3 2023'!Y$7:Y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B162">
        <f>IFERROR(SUMIFS('AEO Table 3 2023'!Z$7:Z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C162">
        <f>IFERROR(SUMIFS('AEO Table 3 2023'!AA$7:AA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D162">
        <f>IFERROR(SUMIFS('AEO Table 3 2023'!AB$7:AB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E162">
        <f>IFERROR(SUMIFS('AEO Table 3 2023'!AC$7:AC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F162">
        <f>IFERROR(SUMIFS('AEO Table 3 2023'!AD$7:AD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G162">
        <f>IFERROR(SUMIFS('AEO Table 3 2023'!AE$7:AE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H162">
        <f>IFERROR(SUMIFS('AEO Table 3 2023'!AF$7:AF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I162">
        <f>IFERROR(SUMIFS('AEO Table 3 2023'!AG$7:AG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J162">
        <f>IFERROR(SUMIFS('AEO Table 3 2023'!AH$7:AH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  <c r="AK162">
        <f>IFERROR(SUMIFS('AEO Table 3 2023'!AI$7:AI$1248,'AEO Table 3 2023'!$AL$7:$AL$1248,"NOM",'AEO Table 3 2023'!$AM$7:$AM$1248,'Future Scaling Factors - old'!$G162,'AEO Table 3 2023'!$AO$7:$AO$1248,'Future Scaling Factors - old'!$F162,'AEO Table 3 2023'!$AQ$7:$AQ$1248,'Future Scaling Factors - old'!$B162)/$H162,1)</f>
        <v>1</v>
      </c>
    </row>
    <row r="163" spans="1:37">
      <c r="A163" t="str">
        <f>About!$B$2</f>
        <v>MN</v>
      </c>
      <c r="B163" t="str">
        <f>INDEX('EIA Crosswalk'!$J$2:$J$52,MATCH(A163,'EIA Crosswalk'!$G$2:$G$52,0),1)</f>
        <v>WNC</v>
      </c>
      <c r="C163" t="s">
        <v>2561</v>
      </c>
      <c r="D163" t="s">
        <v>2450</v>
      </c>
      <c r="E163" t="s">
        <v>282</v>
      </c>
      <c r="F163">
        <f>INDEX('EIA Crosswalk'!$B$2:$B$22,MATCH('Future Scaling Factors - old'!$D163,'EIA Crosswalk'!$A$2:$A$22,0),1)</f>
        <v>0</v>
      </c>
      <c r="G163" t="str">
        <f>INDEX('EIA Crosswalk'!$E$2:$E$22,MATCH('Future Scaling Factors - old'!$E163,'EIA Crosswalk'!$D$2:$D$22,0),1)</f>
        <v>ELEP</v>
      </c>
      <c r="H163" s="116">
        <v>0</v>
      </c>
      <c r="I163">
        <f>IFERROR(SUMIFS('AEO Table 3 2023'!G$7: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J163">
        <f>IFERROR(SUMIFS('AEO Table 3 2023'!H$7: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K163">
        <f>IFERROR(SUMIFS('AEO Table 3 2023'!I$7: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L163">
        <f>IFERROR(SUMIFS('AEO Table 3 2023'!J$7:J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M163">
        <f>IFERROR(SUMIFS('AEO Table 3 2023'!K$7:K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N163">
        <f>IFERROR(SUMIFS('AEO Table 3 2023'!L$7:L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O163">
        <f>IFERROR(SUMIFS('AEO Table 3 2023'!M$7:M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P163">
        <f>IFERROR(SUMIFS('AEO Table 3 2023'!N$7:N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Q163">
        <f>IFERROR(SUMIFS('AEO Table 3 2023'!O$7:O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R163">
        <f>IFERROR(SUMIFS('AEO Table 3 2023'!P$7:P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S163">
        <f>IFERROR(SUMIFS('AEO Table 3 2023'!Q$7:Q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T163">
        <f>IFERROR(SUMIFS('AEO Table 3 2023'!R$7:R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U163">
        <f>IFERROR(SUMIFS('AEO Table 3 2023'!S$7:S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V163">
        <f>IFERROR(SUMIFS('AEO Table 3 2023'!T$7:T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W163">
        <f>IFERROR(SUMIFS('AEO Table 3 2023'!U$7:U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X163">
        <f>IFERROR(SUMIFS('AEO Table 3 2023'!V$7:V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Y163">
        <f>IFERROR(SUMIFS('AEO Table 3 2023'!W$7:W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Z163">
        <f>IFERROR(SUMIFS('AEO Table 3 2023'!X$7:X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A163">
        <f>IFERROR(SUMIFS('AEO Table 3 2023'!Y$7:Y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B163">
        <f>IFERROR(SUMIFS('AEO Table 3 2023'!Z$7:Z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C163">
        <f>IFERROR(SUMIFS('AEO Table 3 2023'!AA$7:AA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D163">
        <f>IFERROR(SUMIFS('AEO Table 3 2023'!AB$7:AB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E163">
        <f>IFERROR(SUMIFS('AEO Table 3 2023'!AC$7:AC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F163">
        <f>IFERROR(SUMIFS('AEO Table 3 2023'!AD$7:AD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G163">
        <f>IFERROR(SUMIFS('AEO Table 3 2023'!AE$7:AE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H163">
        <f>IFERROR(SUMIFS('AEO Table 3 2023'!AF$7:AF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I163">
        <f>IFERROR(SUMIFS('AEO Table 3 2023'!AG$7:AG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J163">
        <f>IFERROR(SUMIFS('AEO Table 3 2023'!AH$7:AH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  <c r="AK163">
        <f>IFERROR(SUMIFS('AEO Table 3 2023'!AI$7:AI$1248,'AEO Table 3 2023'!$AL$7:$AL$1248,"NOM",'AEO Table 3 2023'!$AM$7:$AM$1248,'Future Scaling Factors - old'!$G163,'AEO Table 3 2023'!$AO$7:$AO$1248,'Future Scaling Factors - old'!$F163,'AEO Table 3 2023'!$AQ$7:$AQ$1248,'Future Scaling Factors - old'!$B163)/$H163,1)</f>
        <v>1</v>
      </c>
    </row>
    <row r="164" spans="1:37">
      <c r="A164" t="str">
        <f>About!$B$2</f>
        <v>MN</v>
      </c>
      <c r="B164" t="str">
        <f>INDEX('EIA Crosswalk'!$J$2:$J$52,MATCH(A164,'EIA Crosswalk'!$G$2:$G$52,0),1)</f>
        <v>WNC</v>
      </c>
      <c r="C164" t="s">
        <v>2561</v>
      </c>
      <c r="D164" t="s">
        <v>2450</v>
      </c>
      <c r="E164" t="s">
        <v>972</v>
      </c>
      <c r="F164">
        <f>INDEX('EIA Crosswalk'!$B$2:$B$22,MATCH('Future Scaling Factors - old'!$D164,'EIA Crosswalk'!$A$2:$A$22,0),1)</f>
        <v>0</v>
      </c>
      <c r="G164" t="str">
        <f>INDEX('EIA Crosswalk'!$E$2:$E$22,MATCH('Future Scaling Factors - old'!$E164,'EIA Crosswalk'!$D$2:$D$22,0),1)</f>
        <v>RESD</v>
      </c>
      <c r="H164" s="116">
        <v>0</v>
      </c>
      <c r="I164">
        <f>IFERROR(SUMIFS('AEO Table 3 2023'!G$7: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J164">
        <f>IFERROR(SUMIFS('AEO Table 3 2023'!H$7: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K164">
        <f>IFERROR(SUMIFS('AEO Table 3 2023'!I$7: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L164">
        <f>IFERROR(SUMIFS('AEO Table 3 2023'!J$7:J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M164">
        <f>IFERROR(SUMIFS('AEO Table 3 2023'!K$7:K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N164">
        <f>IFERROR(SUMIFS('AEO Table 3 2023'!L$7:L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O164">
        <f>IFERROR(SUMIFS('AEO Table 3 2023'!M$7:M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P164">
        <f>IFERROR(SUMIFS('AEO Table 3 2023'!N$7:N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Q164">
        <f>IFERROR(SUMIFS('AEO Table 3 2023'!O$7:O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R164">
        <f>IFERROR(SUMIFS('AEO Table 3 2023'!P$7:P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S164">
        <f>IFERROR(SUMIFS('AEO Table 3 2023'!Q$7:Q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T164">
        <f>IFERROR(SUMIFS('AEO Table 3 2023'!R$7:R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U164">
        <f>IFERROR(SUMIFS('AEO Table 3 2023'!S$7:S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V164">
        <f>IFERROR(SUMIFS('AEO Table 3 2023'!T$7:T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W164">
        <f>IFERROR(SUMIFS('AEO Table 3 2023'!U$7:U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X164">
        <f>IFERROR(SUMIFS('AEO Table 3 2023'!V$7:V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Y164">
        <f>IFERROR(SUMIFS('AEO Table 3 2023'!W$7:W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Z164">
        <f>IFERROR(SUMIFS('AEO Table 3 2023'!X$7:X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A164">
        <f>IFERROR(SUMIFS('AEO Table 3 2023'!Y$7:Y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B164">
        <f>IFERROR(SUMIFS('AEO Table 3 2023'!Z$7:Z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C164">
        <f>IFERROR(SUMIFS('AEO Table 3 2023'!AA$7:AA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D164">
        <f>IFERROR(SUMIFS('AEO Table 3 2023'!AB$7:AB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E164">
        <f>IFERROR(SUMIFS('AEO Table 3 2023'!AC$7:AC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F164">
        <f>IFERROR(SUMIFS('AEO Table 3 2023'!AD$7:AD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G164">
        <f>IFERROR(SUMIFS('AEO Table 3 2023'!AE$7:AE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H164">
        <f>IFERROR(SUMIFS('AEO Table 3 2023'!AF$7:AF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I164">
        <f>IFERROR(SUMIFS('AEO Table 3 2023'!AG$7:AG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J164">
        <f>IFERROR(SUMIFS('AEO Table 3 2023'!AH$7:AH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  <c r="AK164">
        <f>IFERROR(SUMIFS('AEO Table 3 2023'!AI$7:AI$1248,'AEO Table 3 2023'!$AL$7:$AL$1248,"NOM",'AEO Table 3 2023'!$AM$7:$AM$1248,'Future Scaling Factors - old'!$G164,'AEO Table 3 2023'!$AO$7:$AO$1248,'Future Scaling Factors - old'!$F164,'AEO Table 3 2023'!$AQ$7:$AQ$1248,'Future Scaling Factors - old'!$B164)/$H164,1)</f>
        <v>1</v>
      </c>
    </row>
    <row r="165" spans="1:37">
      <c r="A165" t="str">
        <f>About!$B$2</f>
        <v>MN</v>
      </c>
      <c r="B165" t="str">
        <f>INDEX('EIA Crosswalk'!$J$2:$J$52,MATCH(A165,'EIA Crosswalk'!$G$2:$G$52,0),1)</f>
        <v>WNC</v>
      </c>
      <c r="C165" t="s">
        <v>2561</v>
      </c>
      <c r="D165" t="s">
        <v>2450</v>
      </c>
      <c r="E165" t="s">
        <v>957</v>
      </c>
      <c r="F165">
        <f>INDEX('EIA Crosswalk'!$B$2:$B$22,MATCH('Future Scaling Factors - old'!$D165,'EIA Crosswalk'!$A$2:$A$22,0),1)</f>
        <v>0</v>
      </c>
      <c r="G165" t="str">
        <f>INDEX('EIA Crosswalk'!$E$2:$E$22,MATCH('Future Scaling Factors - old'!$E165,'EIA Crosswalk'!$D$2:$D$22,0),1)</f>
        <v>COMM</v>
      </c>
      <c r="H165" s="116">
        <v>0</v>
      </c>
      <c r="I165">
        <f>IFERROR(SUMIFS('AEO Table 3 2023'!G$7: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J165">
        <f>IFERROR(SUMIFS('AEO Table 3 2023'!H$7: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K165">
        <f>IFERROR(SUMIFS('AEO Table 3 2023'!I$7: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L165">
        <f>IFERROR(SUMIFS('AEO Table 3 2023'!J$7:J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M165">
        <f>IFERROR(SUMIFS('AEO Table 3 2023'!K$7:K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N165">
        <f>IFERROR(SUMIFS('AEO Table 3 2023'!L$7:L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O165">
        <f>IFERROR(SUMIFS('AEO Table 3 2023'!M$7:M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P165">
        <f>IFERROR(SUMIFS('AEO Table 3 2023'!N$7:N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Q165">
        <f>IFERROR(SUMIFS('AEO Table 3 2023'!O$7:O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R165">
        <f>IFERROR(SUMIFS('AEO Table 3 2023'!P$7:P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S165">
        <f>IFERROR(SUMIFS('AEO Table 3 2023'!Q$7:Q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T165">
        <f>IFERROR(SUMIFS('AEO Table 3 2023'!R$7:R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U165">
        <f>IFERROR(SUMIFS('AEO Table 3 2023'!S$7:S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V165">
        <f>IFERROR(SUMIFS('AEO Table 3 2023'!T$7:T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W165">
        <f>IFERROR(SUMIFS('AEO Table 3 2023'!U$7:U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X165">
        <f>IFERROR(SUMIFS('AEO Table 3 2023'!V$7:V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Y165">
        <f>IFERROR(SUMIFS('AEO Table 3 2023'!W$7:W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Z165">
        <f>IFERROR(SUMIFS('AEO Table 3 2023'!X$7:X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A165">
        <f>IFERROR(SUMIFS('AEO Table 3 2023'!Y$7:Y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B165">
        <f>IFERROR(SUMIFS('AEO Table 3 2023'!Z$7:Z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C165">
        <f>IFERROR(SUMIFS('AEO Table 3 2023'!AA$7:AA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D165">
        <f>IFERROR(SUMIFS('AEO Table 3 2023'!AB$7:AB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E165">
        <f>IFERROR(SUMIFS('AEO Table 3 2023'!AC$7:AC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F165">
        <f>IFERROR(SUMIFS('AEO Table 3 2023'!AD$7:AD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G165">
        <f>IFERROR(SUMIFS('AEO Table 3 2023'!AE$7:AE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H165">
        <f>IFERROR(SUMIFS('AEO Table 3 2023'!AF$7:AF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I165">
        <f>IFERROR(SUMIFS('AEO Table 3 2023'!AG$7:AG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J165">
        <f>IFERROR(SUMIFS('AEO Table 3 2023'!AH$7:AH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  <c r="AK165">
        <f>IFERROR(SUMIFS('AEO Table 3 2023'!AI$7:AI$1248,'AEO Table 3 2023'!$AL$7:$AL$1248,"NOM",'AEO Table 3 2023'!$AM$7:$AM$1248,'Future Scaling Factors - old'!$G165,'AEO Table 3 2023'!$AO$7:$AO$1248,'Future Scaling Factors - old'!$F165,'AEO Table 3 2023'!$AQ$7:$AQ$1248,'Future Scaling Factors - old'!$B165)/$H165,1)</f>
        <v>1</v>
      </c>
    </row>
    <row r="166" spans="1:37">
      <c r="A166" t="str">
        <f>About!$B$2</f>
        <v>MN</v>
      </c>
      <c r="B166" t="str">
        <f>INDEX('EIA Crosswalk'!$J$2:$J$52,MATCH(A166,'EIA Crosswalk'!$G$2:$G$52,0),1)</f>
        <v>WNC</v>
      </c>
      <c r="C166" t="s">
        <v>2561</v>
      </c>
      <c r="D166" t="s">
        <v>2450</v>
      </c>
      <c r="E166" t="s">
        <v>285</v>
      </c>
      <c r="F166">
        <f>INDEX('EIA Crosswalk'!$B$2:$B$22,MATCH('Future Scaling Factors - old'!$D166,'EIA Crosswalk'!$A$2:$A$22,0),1)</f>
        <v>0</v>
      </c>
      <c r="G166" t="str">
        <f>INDEX('EIA Crosswalk'!$E$2:$E$22,MATCH('Future Scaling Factors - old'!$E166,'EIA Crosswalk'!$D$2:$D$22,0),1)</f>
        <v>IDAL</v>
      </c>
      <c r="H166" s="116">
        <v>0</v>
      </c>
      <c r="I166">
        <f>IFERROR(SUMIFS('AEO Table 3 2023'!G$7: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J166">
        <f>IFERROR(SUMIFS('AEO Table 3 2023'!H$7: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K166">
        <f>IFERROR(SUMIFS('AEO Table 3 2023'!I$7: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L166">
        <f>IFERROR(SUMIFS('AEO Table 3 2023'!J$7:J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M166">
        <f>IFERROR(SUMIFS('AEO Table 3 2023'!K$7:K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N166">
        <f>IFERROR(SUMIFS('AEO Table 3 2023'!L$7:L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O166">
        <f>IFERROR(SUMIFS('AEO Table 3 2023'!M$7:M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P166">
        <f>IFERROR(SUMIFS('AEO Table 3 2023'!N$7:N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Q166">
        <f>IFERROR(SUMIFS('AEO Table 3 2023'!O$7:O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R166">
        <f>IFERROR(SUMIFS('AEO Table 3 2023'!P$7:P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S166">
        <f>IFERROR(SUMIFS('AEO Table 3 2023'!Q$7:Q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T166">
        <f>IFERROR(SUMIFS('AEO Table 3 2023'!R$7:R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U166">
        <f>IFERROR(SUMIFS('AEO Table 3 2023'!S$7:S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V166">
        <f>IFERROR(SUMIFS('AEO Table 3 2023'!T$7:T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W166">
        <f>IFERROR(SUMIFS('AEO Table 3 2023'!U$7:U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X166">
        <f>IFERROR(SUMIFS('AEO Table 3 2023'!V$7:V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Y166">
        <f>IFERROR(SUMIFS('AEO Table 3 2023'!W$7:W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Z166">
        <f>IFERROR(SUMIFS('AEO Table 3 2023'!X$7:X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A166">
        <f>IFERROR(SUMIFS('AEO Table 3 2023'!Y$7:Y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B166">
        <f>IFERROR(SUMIFS('AEO Table 3 2023'!Z$7:Z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C166">
        <f>IFERROR(SUMIFS('AEO Table 3 2023'!AA$7:AA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D166">
        <f>IFERROR(SUMIFS('AEO Table 3 2023'!AB$7:AB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E166">
        <f>IFERROR(SUMIFS('AEO Table 3 2023'!AC$7:AC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F166">
        <f>IFERROR(SUMIFS('AEO Table 3 2023'!AD$7:AD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G166">
        <f>IFERROR(SUMIFS('AEO Table 3 2023'!AE$7:AE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H166">
        <f>IFERROR(SUMIFS('AEO Table 3 2023'!AF$7:AF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I166">
        <f>IFERROR(SUMIFS('AEO Table 3 2023'!AG$7:AG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J166">
        <f>IFERROR(SUMIFS('AEO Table 3 2023'!AH$7:AH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  <c r="AK166">
        <f>IFERROR(SUMIFS('AEO Table 3 2023'!AI$7:AI$1248,'AEO Table 3 2023'!$AL$7:$AL$1248,"NOM",'AEO Table 3 2023'!$AM$7:$AM$1248,'Future Scaling Factors - old'!$G166,'AEO Table 3 2023'!$AO$7:$AO$1248,'Future Scaling Factors - old'!$F166,'AEO Table 3 2023'!$AQ$7:$AQ$1248,'Future Scaling Factors - old'!$B166)/$H166,1)</f>
        <v>1</v>
      </c>
    </row>
    <row r="167" spans="1:37">
      <c r="A167" t="str">
        <f>About!$B$2</f>
        <v>MN</v>
      </c>
      <c r="B167" t="str">
        <f>INDEX('EIA Crosswalk'!$J$2:$J$52,MATCH(A167,'EIA Crosswalk'!$G$2:$G$52,0),1)</f>
        <v>WNC</v>
      </c>
      <c r="C167" t="s">
        <v>2561</v>
      </c>
      <c r="D167" t="s">
        <v>2450</v>
      </c>
      <c r="E167" t="s">
        <v>2563</v>
      </c>
      <c r="F167">
        <f>INDEX('EIA Crosswalk'!$B$2:$B$22,MATCH('Future Scaling Factors - old'!$D167,'EIA Crosswalk'!$A$2:$A$22,0),1)</f>
        <v>0</v>
      </c>
      <c r="G167" t="str">
        <f>INDEX('EIA Crosswalk'!$E$2:$E$22,MATCH('Future Scaling Factors - old'!$E167,'EIA Crosswalk'!$D$2:$D$22,0),1)</f>
        <v>TEN</v>
      </c>
      <c r="H167" s="116">
        <v>0</v>
      </c>
      <c r="I167">
        <f>IFERROR(SUMIFS('AEO Table 3 2023'!G$7: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J167">
        <f>IFERROR(SUMIFS('AEO Table 3 2023'!H$7: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K167">
        <f>IFERROR(SUMIFS('AEO Table 3 2023'!I$7: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L167">
        <f>IFERROR(SUMIFS('AEO Table 3 2023'!J$7:J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M167">
        <f>IFERROR(SUMIFS('AEO Table 3 2023'!K$7:K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N167">
        <f>IFERROR(SUMIFS('AEO Table 3 2023'!L$7:L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O167">
        <f>IFERROR(SUMIFS('AEO Table 3 2023'!M$7:M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P167">
        <f>IFERROR(SUMIFS('AEO Table 3 2023'!N$7:N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Q167">
        <f>IFERROR(SUMIFS('AEO Table 3 2023'!O$7:O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R167">
        <f>IFERROR(SUMIFS('AEO Table 3 2023'!P$7:P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S167">
        <f>IFERROR(SUMIFS('AEO Table 3 2023'!Q$7:Q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T167">
        <f>IFERROR(SUMIFS('AEO Table 3 2023'!R$7:R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U167">
        <f>IFERROR(SUMIFS('AEO Table 3 2023'!S$7:S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V167">
        <f>IFERROR(SUMIFS('AEO Table 3 2023'!T$7:T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W167">
        <f>IFERROR(SUMIFS('AEO Table 3 2023'!U$7:U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X167">
        <f>IFERROR(SUMIFS('AEO Table 3 2023'!V$7:V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Y167">
        <f>IFERROR(SUMIFS('AEO Table 3 2023'!W$7:W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Z167">
        <f>IFERROR(SUMIFS('AEO Table 3 2023'!X$7:X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A167">
        <f>IFERROR(SUMIFS('AEO Table 3 2023'!Y$7:Y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B167">
        <f>IFERROR(SUMIFS('AEO Table 3 2023'!Z$7:Z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C167">
        <f>IFERROR(SUMIFS('AEO Table 3 2023'!AA$7:AA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D167">
        <f>IFERROR(SUMIFS('AEO Table 3 2023'!AB$7:AB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E167">
        <f>IFERROR(SUMIFS('AEO Table 3 2023'!AC$7:AC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F167">
        <f>IFERROR(SUMIFS('AEO Table 3 2023'!AD$7:AD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G167">
        <f>IFERROR(SUMIFS('AEO Table 3 2023'!AE$7:AE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H167">
        <f>IFERROR(SUMIFS('AEO Table 3 2023'!AF$7:AF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I167">
        <f>IFERROR(SUMIFS('AEO Table 3 2023'!AG$7:AG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J167">
        <f>IFERROR(SUMIFS('AEO Table 3 2023'!AH$7:AH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  <c r="AK167">
        <f>IFERROR(SUMIFS('AEO Table 3 2023'!AI$7:AI$1248,'AEO Table 3 2023'!$AL$7:$AL$1248,"NOM",'AEO Table 3 2023'!$AM$7:$AM$1248,'Future Scaling Factors - old'!$G167,'AEO Table 3 2023'!$AO$7:$AO$1248,'Future Scaling Factors - old'!$F167,'AEO Table 3 2023'!$AQ$7:$AQ$1248,'Future Scaling Factors - old'!$B167)/$H167,1)</f>
        <v>1</v>
      </c>
    </row>
    <row r="168" spans="1:37">
      <c r="A168" t="str">
        <f>About!$B$2</f>
        <v>MN</v>
      </c>
      <c r="B168" t="str">
        <f>INDEX('EIA Crosswalk'!$J$2:$J$52,MATCH(A168,'EIA Crosswalk'!$G$2:$G$52,0),1)</f>
        <v>WNC</v>
      </c>
      <c r="C168" t="s">
        <v>2561</v>
      </c>
      <c r="D168" t="s">
        <v>2450</v>
      </c>
      <c r="E168" t="s">
        <v>2564</v>
      </c>
      <c r="F168">
        <f>INDEX('EIA Crosswalk'!$B$2:$B$22,MATCH('Future Scaling Factors - old'!$D168,'EIA Crosswalk'!$A$2:$A$22,0),1)</f>
        <v>0</v>
      </c>
      <c r="G168" t="str">
        <f>INDEX('EIA Crosswalk'!$E$2:$E$22,MATCH('Future Scaling Factors - old'!$E168,'EIA Crosswalk'!$D$2:$D$22,0),1)</f>
        <v>TEN</v>
      </c>
      <c r="H168" s="116">
        <v>0</v>
      </c>
      <c r="I168">
        <f>IFERROR(SUMIFS('AEO Table 3 2023'!G$7: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J168">
        <f>IFERROR(SUMIFS('AEO Table 3 2023'!H$7: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K168">
        <f>IFERROR(SUMIFS('AEO Table 3 2023'!I$7: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L168">
        <f>IFERROR(SUMIFS('AEO Table 3 2023'!J$7:J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M168">
        <f>IFERROR(SUMIFS('AEO Table 3 2023'!K$7:K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N168">
        <f>IFERROR(SUMIFS('AEO Table 3 2023'!L$7:L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O168">
        <f>IFERROR(SUMIFS('AEO Table 3 2023'!M$7:M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P168">
        <f>IFERROR(SUMIFS('AEO Table 3 2023'!N$7:N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Q168">
        <f>IFERROR(SUMIFS('AEO Table 3 2023'!O$7:O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R168">
        <f>IFERROR(SUMIFS('AEO Table 3 2023'!P$7:P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S168">
        <f>IFERROR(SUMIFS('AEO Table 3 2023'!Q$7:Q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T168">
        <f>IFERROR(SUMIFS('AEO Table 3 2023'!R$7:R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U168">
        <f>IFERROR(SUMIFS('AEO Table 3 2023'!S$7:S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V168">
        <f>IFERROR(SUMIFS('AEO Table 3 2023'!T$7:T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W168">
        <f>IFERROR(SUMIFS('AEO Table 3 2023'!U$7:U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X168">
        <f>IFERROR(SUMIFS('AEO Table 3 2023'!V$7:V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Y168">
        <f>IFERROR(SUMIFS('AEO Table 3 2023'!W$7:W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Z168">
        <f>IFERROR(SUMIFS('AEO Table 3 2023'!X$7:X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A168">
        <f>IFERROR(SUMIFS('AEO Table 3 2023'!Y$7:Y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B168">
        <f>IFERROR(SUMIFS('AEO Table 3 2023'!Z$7:Z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C168">
        <f>IFERROR(SUMIFS('AEO Table 3 2023'!AA$7:AA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D168">
        <f>IFERROR(SUMIFS('AEO Table 3 2023'!AB$7:AB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E168">
        <f>IFERROR(SUMIFS('AEO Table 3 2023'!AC$7:AC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F168">
        <f>IFERROR(SUMIFS('AEO Table 3 2023'!AD$7:AD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G168">
        <f>IFERROR(SUMIFS('AEO Table 3 2023'!AE$7:AE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H168">
        <f>IFERROR(SUMIFS('AEO Table 3 2023'!AF$7:AF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I168">
        <f>IFERROR(SUMIFS('AEO Table 3 2023'!AG$7:AG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J168">
        <f>IFERROR(SUMIFS('AEO Table 3 2023'!AH$7:AH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  <c r="AK168">
        <f>IFERROR(SUMIFS('AEO Table 3 2023'!AI$7:AI$1248,'AEO Table 3 2023'!$AL$7:$AL$1248,"NOM",'AEO Table 3 2023'!$AM$7:$AM$1248,'Future Scaling Factors - old'!$G168,'AEO Table 3 2023'!$AO$7:$AO$1248,'Future Scaling Factors - old'!$F168,'AEO Table 3 2023'!$AQ$7:$AQ$1248,'Future Scaling Factors - old'!$B168)/$H168,1)</f>
        <v>1</v>
      </c>
    </row>
    <row r="169" spans="1:37">
      <c r="A169" t="str">
        <f>About!$B$2</f>
        <v>MN</v>
      </c>
      <c r="B169" t="str">
        <f>INDEX('EIA Crosswalk'!$J$2:$J$52,MATCH(A169,'EIA Crosswalk'!$G$2:$G$52,0),1)</f>
        <v>WNC</v>
      </c>
      <c r="C169" t="s">
        <v>2561</v>
      </c>
      <c r="D169" t="s">
        <v>2450</v>
      </c>
      <c r="E169" t="s">
        <v>2565</v>
      </c>
      <c r="F169">
        <f>INDEX('EIA Crosswalk'!$B$2:$B$22,MATCH('Future Scaling Factors - old'!$D169,'EIA Crosswalk'!$A$2:$A$22,0),1)</f>
        <v>0</v>
      </c>
      <c r="G169" t="str">
        <f>INDEX('EIA Crosswalk'!$E$2:$E$22,MATCH('Future Scaling Factors - old'!$E169,'EIA Crosswalk'!$D$2:$D$22,0),1)</f>
        <v>TEN</v>
      </c>
      <c r="H169" s="116">
        <v>0</v>
      </c>
      <c r="I169">
        <f>IFERROR(SUMIFS('AEO Table 3 2023'!G$7: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J169">
        <f>IFERROR(SUMIFS('AEO Table 3 2023'!H$7: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K169">
        <f>IFERROR(SUMIFS('AEO Table 3 2023'!I$7: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L169">
        <f>IFERROR(SUMIFS('AEO Table 3 2023'!J$7:J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M169">
        <f>IFERROR(SUMIFS('AEO Table 3 2023'!K$7:K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N169">
        <f>IFERROR(SUMIFS('AEO Table 3 2023'!L$7:L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O169">
        <f>IFERROR(SUMIFS('AEO Table 3 2023'!M$7:M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P169">
        <f>IFERROR(SUMIFS('AEO Table 3 2023'!N$7:N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Q169">
        <f>IFERROR(SUMIFS('AEO Table 3 2023'!O$7:O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R169">
        <f>IFERROR(SUMIFS('AEO Table 3 2023'!P$7:P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S169">
        <f>IFERROR(SUMIFS('AEO Table 3 2023'!Q$7:Q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T169">
        <f>IFERROR(SUMIFS('AEO Table 3 2023'!R$7:R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U169">
        <f>IFERROR(SUMIFS('AEO Table 3 2023'!S$7:S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V169">
        <f>IFERROR(SUMIFS('AEO Table 3 2023'!T$7:T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W169">
        <f>IFERROR(SUMIFS('AEO Table 3 2023'!U$7:U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X169">
        <f>IFERROR(SUMIFS('AEO Table 3 2023'!V$7:V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Y169">
        <f>IFERROR(SUMIFS('AEO Table 3 2023'!W$7:W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Z169">
        <f>IFERROR(SUMIFS('AEO Table 3 2023'!X$7:X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A169">
        <f>IFERROR(SUMIFS('AEO Table 3 2023'!Y$7:Y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B169">
        <f>IFERROR(SUMIFS('AEO Table 3 2023'!Z$7:Z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C169">
        <f>IFERROR(SUMIFS('AEO Table 3 2023'!AA$7:AA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D169">
        <f>IFERROR(SUMIFS('AEO Table 3 2023'!AB$7:AB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E169">
        <f>IFERROR(SUMIFS('AEO Table 3 2023'!AC$7:AC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F169">
        <f>IFERROR(SUMIFS('AEO Table 3 2023'!AD$7:AD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G169">
        <f>IFERROR(SUMIFS('AEO Table 3 2023'!AE$7:AE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H169">
        <f>IFERROR(SUMIFS('AEO Table 3 2023'!AF$7:AF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I169">
        <f>IFERROR(SUMIFS('AEO Table 3 2023'!AG$7:AG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J169">
        <f>IFERROR(SUMIFS('AEO Table 3 2023'!AH$7:AH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  <c r="AK169">
        <f>IFERROR(SUMIFS('AEO Table 3 2023'!AI$7:AI$1248,'AEO Table 3 2023'!$AL$7:$AL$1248,"NOM",'AEO Table 3 2023'!$AM$7:$AM$1248,'Future Scaling Factors - old'!$G169,'AEO Table 3 2023'!$AO$7:$AO$1248,'Future Scaling Factors - old'!$F169,'AEO Table 3 2023'!$AQ$7:$AQ$1248,'Future Scaling Factors - old'!$B169)/$H169,1)</f>
        <v>1</v>
      </c>
    </row>
    <row r="170" spans="1:37">
      <c r="E170" s="16"/>
    </row>
    <row r="171" spans="1:37">
      <c r="E171" s="16"/>
    </row>
    <row r="172" spans="1:37">
      <c r="E172" s="16"/>
    </row>
    <row r="173" spans="1:37">
      <c r="E173" s="16"/>
    </row>
    <row r="174" spans="1:37">
      <c r="E174" s="16"/>
    </row>
    <row r="175" spans="1:37">
      <c r="E175" s="16"/>
    </row>
    <row r="176" spans="1:37">
      <c r="E176" s="16"/>
    </row>
    <row r="177" spans="5:5">
      <c r="E177" s="16"/>
    </row>
    <row r="178" spans="5:5">
      <c r="E178" s="16"/>
    </row>
    <row r="179" spans="5:5">
      <c r="E179" s="16"/>
    </row>
    <row r="180" spans="5:5">
      <c r="E180" s="16"/>
    </row>
    <row r="181" spans="5:5">
      <c r="E181" s="16"/>
    </row>
    <row r="182" spans="5:5">
      <c r="E182" s="16"/>
    </row>
    <row r="183" spans="5:5">
      <c r="E183" s="16"/>
    </row>
    <row r="184" spans="5:5">
      <c r="E184" s="16"/>
    </row>
    <row r="185" spans="5:5">
      <c r="E185" s="16"/>
    </row>
    <row r="186" spans="5:5">
      <c r="E186" s="16"/>
    </row>
    <row r="187" spans="5:5">
      <c r="E187" s="16"/>
    </row>
    <row r="188" spans="5:5">
      <c r="E188" s="16"/>
    </row>
    <row r="189" spans="5:5">
      <c r="E189" s="16"/>
    </row>
    <row r="190" spans="5:5">
      <c r="E190" s="16"/>
    </row>
    <row r="191" spans="5:5">
      <c r="E191" s="16"/>
    </row>
    <row r="192" spans="5:5">
      <c r="E192" s="16"/>
    </row>
    <row r="193" spans="5:5">
      <c r="E193" s="16"/>
    </row>
    <row r="194" spans="5:5">
      <c r="E194" s="16"/>
    </row>
    <row r="195" spans="5:5">
      <c r="E195" s="16"/>
    </row>
    <row r="196" spans="5:5">
      <c r="E196" s="16"/>
    </row>
    <row r="197" spans="5:5">
      <c r="E197" s="16"/>
    </row>
    <row r="198" spans="5:5">
      <c r="E198" s="16"/>
    </row>
    <row r="199" spans="5:5">
      <c r="E199" s="16"/>
    </row>
    <row r="200" spans="5:5">
      <c r="E200" s="16"/>
    </row>
    <row r="201" spans="5:5">
      <c r="E201" s="16"/>
    </row>
    <row r="202" spans="5:5">
      <c r="E202" s="16"/>
    </row>
    <row r="203" spans="5:5">
      <c r="E203" s="16"/>
    </row>
    <row r="204" spans="5:5">
      <c r="E204" s="16"/>
    </row>
    <row r="205" spans="5:5">
      <c r="E205" s="16"/>
    </row>
    <row r="206" spans="5:5">
      <c r="E206" s="16"/>
    </row>
    <row r="207" spans="5:5">
      <c r="E207" s="16"/>
    </row>
    <row r="208" spans="5:5">
      <c r="E208" s="16"/>
    </row>
    <row r="209" spans="5:5">
      <c r="E209" s="16"/>
    </row>
    <row r="210" spans="5:5">
      <c r="E210" s="16"/>
    </row>
    <row r="211" spans="5:5">
      <c r="E211" s="16"/>
    </row>
    <row r="212" spans="5:5">
      <c r="E212" s="16"/>
    </row>
    <row r="213" spans="5:5">
      <c r="E213" s="16"/>
    </row>
    <row r="214" spans="5:5">
      <c r="E214" s="16"/>
    </row>
    <row r="215" spans="5:5">
      <c r="E215" s="16"/>
    </row>
    <row r="216" spans="5:5">
      <c r="E216" s="16"/>
    </row>
    <row r="217" spans="5:5">
      <c r="E217" s="16"/>
    </row>
    <row r="218" spans="5:5">
      <c r="E218" s="16"/>
    </row>
    <row r="219" spans="5:5">
      <c r="E219" s="16"/>
    </row>
    <row r="220" spans="5:5">
      <c r="E220" s="16"/>
    </row>
    <row r="221" spans="5:5">
      <c r="E221" s="16"/>
    </row>
    <row r="222" spans="5:5">
      <c r="E222" s="16"/>
    </row>
    <row r="223" spans="5:5">
      <c r="E223" s="16"/>
    </row>
    <row r="224" spans="5:5">
      <c r="E224" s="16"/>
    </row>
    <row r="225" spans="5:5">
      <c r="E225" s="16"/>
    </row>
    <row r="226" spans="5:5">
      <c r="E226" s="16"/>
    </row>
    <row r="227" spans="5:5">
      <c r="E227" s="16"/>
    </row>
    <row r="228" spans="5:5">
      <c r="E228" s="16"/>
    </row>
    <row r="229" spans="5:5">
      <c r="E229" s="16"/>
    </row>
    <row r="230" spans="5:5">
      <c r="E230" s="16"/>
    </row>
    <row r="231" spans="5:5">
      <c r="E231" s="16"/>
    </row>
    <row r="232" spans="5:5">
      <c r="E232" s="16"/>
    </row>
    <row r="233" spans="5:5">
      <c r="E233" s="16"/>
    </row>
    <row r="234" spans="5:5">
      <c r="E234" s="16"/>
    </row>
    <row r="235" spans="5:5">
      <c r="E235" s="16"/>
    </row>
    <row r="236" spans="5:5">
      <c r="E236" s="16"/>
    </row>
    <row r="237" spans="5:5">
      <c r="E237" s="16"/>
    </row>
    <row r="238" spans="5:5">
      <c r="E238" s="16"/>
    </row>
    <row r="239" spans="5:5">
      <c r="E239" s="16"/>
    </row>
    <row r="240" spans="5:5">
      <c r="E240" s="16"/>
    </row>
    <row r="241" spans="5:5">
      <c r="E241" s="16"/>
    </row>
    <row r="242" spans="5:5">
      <c r="E242" s="16"/>
    </row>
    <row r="243" spans="5:5">
      <c r="E243" s="16"/>
    </row>
    <row r="244" spans="5:5">
      <c r="E244" s="16"/>
    </row>
    <row r="245" spans="5:5">
      <c r="E245" s="16"/>
    </row>
    <row r="246" spans="5:5">
      <c r="E246" s="16"/>
    </row>
    <row r="247" spans="5:5">
      <c r="E247" s="16"/>
    </row>
    <row r="248" spans="5:5">
      <c r="E248" s="16"/>
    </row>
    <row r="249" spans="5:5">
      <c r="E249" s="16"/>
    </row>
    <row r="250" spans="5:5">
      <c r="E250" s="16"/>
    </row>
    <row r="251" spans="5:5">
      <c r="E251" s="16"/>
    </row>
    <row r="252" spans="5:5">
      <c r="E252" s="16"/>
    </row>
    <row r="253" spans="5:5">
      <c r="E253" s="16"/>
    </row>
    <row r="254" spans="5:5">
      <c r="E254" s="16"/>
    </row>
    <row r="255" spans="5:5">
      <c r="E255" s="16"/>
    </row>
    <row r="256" spans="5:5">
      <c r="E256" s="16"/>
    </row>
    <row r="257" spans="5:5">
      <c r="E257" s="16"/>
    </row>
    <row r="258" spans="5:5">
      <c r="E258" s="16"/>
    </row>
    <row r="259" spans="5:5">
      <c r="E259" s="16"/>
    </row>
    <row r="260" spans="5:5">
      <c r="E260" s="16"/>
    </row>
    <row r="261" spans="5:5">
      <c r="E261" s="16"/>
    </row>
    <row r="262" spans="5:5">
      <c r="E262" s="16"/>
    </row>
    <row r="263" spans="5:5">
      <c r="E263" s="16"/>
    </row>
    <row r="264" spans="5:5">
      <c r="E264" s="16"/>
    </row>
    <row r="265" spans="5:5">
      <c r="E265" s="16"/>
    </row>
    <row r="266" spans="5:5">
      <c r="E266" s="16"/>
    </row>
    <row r="267" spans="5:5">
      <c r="E267" s="16"/>
    </row>
    <row r="268" spans="5:5">
      <c r="E268" s="16"/>
    </row>
    <row r="269" spans="5:5">
      <c r="E269" s="16"/>
    </row>
    <row r="270" spans="5:5">
      <c r="E270" s="16"/>
    </row>
    <row r="271" spans="5:5">
      <c r="E271" s="16"/>
    </row>
    <row r="272" spans="5:5">
      <c r="E272" s="16"/>
    </row>
    <row r="273" spans="5:5">
      <c r="E273" s="16"/>
    </row>
    <row r="274" spans="5:5">
      <c r="E274" s="16"/>
    </row>
    <row r="275" spans="5:5">
      <c r="E275" s="16"/>
    </row>
    <row r="276" spans="5:5">
      <c r="E276" s="16"/>
    </row>
    <row r="277" spans="5:5">
      <c r="E277" s="16"/>
    </row>
    <row r="278" spans="5:5">
      <c r="E278" s="16"/>
    </row>
    <row r="279" spans="5:5">
      <c r="E279" s="16"/>
    </row>
    <row r="280" spans="5:5">
      <c r="E280" s="16"/>
    </row>
    <row r="281" spans="5:5">
      <c r="E281" s="16"/>
    </row>
    <row r="282" spans="5:5">
      <c r="E282" s="16"/>
    </row>
    <row r="283" spans="5:5">
      <c r="E283" s="16"/>
    </row>
    <row r="284" spans="5:5">
      <c r="E284" s="16"/>
    </row>
    <row r="285" spans="5:5">
      <c r="E285" s="16"/>
    </row>
    <row r="286" spans="5:5">
      <c r="E286" s="16"/>
    </row>
    <row r="287" spans="5:5">
      <c r="E287" s="16"/>
    </row>
    <row r="288" spans="5:5">
      <c r="E288" s="16"/>
    </row>
    <row r="289" spans="5:5">
      <c r="E289" s="16"/>
    </row>
    <row r="290" spans="5:5">
      <c r="E290" s="16"/>
    </row>
    <row r="291" spans="5:5">
      <c r="E291" s="16"/>
    </row>
    <row r="292" spans="5:5">
      <c r="E292" s="16"/>
    </row>
    <row r="293" spans="5:5">
      <c r="E293" s="16"/>
    </row>
    <row r="294" spans="5:5">
      <c r="E294" s="16"/>
    </row>
    <row r="295" spans="5:5">
      <c r="E295" s="16"/>
    </row>
    <row r="296" spans="5:5">
      <c r="E296" s="16"/>
    </row>
    <row r="297" spans="5:5">
      <c r="E297" s="16"/>
    </row>
    <row r="298" spans="5:5">
      <c r="E298" s="16"/>
    </row>
    <row r="299" spans="5:5">
      <c r="E299" s="16"/>
    </row>
    <row r="300" spans="5:5">
      <c r="E300" s="16"/>
    </row>
    <row r="301" spans="5:5">
      <c r="E301" s="16"/>
    </row>
    <row r="302" spans="5:5">
      <c r="E302" s="16"/>
    </row>
    <row r="303" spans="5:5">
      <c r="E303" s="16"/>
    </row>
    <row r="304" spans="5:5">
      <c r="E304" s="16"/>
    </row>
    <row r="305" spans="5:5">
      <c r="E305" s="16"/>
    </row>
    <row r="306" spans="5:5">
      <c r="E306" s="16"/>
    </row>
    <row r="307" spans="5:5">
      <c r="E307" s="16"/>
    </row>
    <row r="308" spans="5:5">
      <c r="E308" s="16"/>
    </row>
    <row r="309" spans="5:5">
      <c r="E309" s="16"/>
    </row>
    <row r="310" spans="5:5">
      <c r="E310" s="16"/>
    </row>
    <row r="311" spans="5:5">
      <c r="E311" s="16"/>
    </row>
    <row r="312" spans="5:5">
      <c r="E312" s="16"/>
    </row>
    <row r="313" spans="5:5">
      <c r="E313" s="16"/>
    </row>
    <row r="314" spans="5:5">
      <c r="E314" s="16"/>
    </row>
    <row r="315" spans="5:5">
      <c r="E315" s="16"/>
    </row>
    <row r="316" spans="5:5">
      <c r="E316" s="16"/>
    </row>
    <row r="317" spans="5:5">
      <c r="E317" s="16"/>
    </row>
    <row r="318" spans="5:5">
      <c r="E318" s="16"/>
    </row>
    <row r="319" spans="5:5">
      <c r="E319" s="16"/>
    </row>
    <row r="320" spans="5:5">
      <c r="E320" s="16"/>
    </row>
    <row r="321" spans="5:5">
      <c r="E321" s="16"/>
    </row>
    <row r="322" spans="5:5">
      <c r="E322" s="16"/>
    </row>
    <row r="323" spans="5:5">
      <c r="E323" s="16"/>
    </row>
    <row r="324" spans="5:5">
      <c r="E324" s="16"/>
    </row>
    <row r="325" spans="5:5">
      <c r="E325" s="16"/>
    </row>
    <row r="326" spans="5:5">
      <c r="E326" s="16"/>
    </row>
    <row r="327" spans="5:5">
      <c r="E327" s="16"/>
    </row>
    <row r="328" spans="5:5">
      <c r="E328" s="16"/>
    </row>
    <row r="329" spans="5:5">
      <c r="E329" s="16"/>
    </row>
    <row r="330" spans="5:5">
      <c r="E330" s="16"/>
    </row>
    <row r="331" spans="5:5">
      <c r="E331" s="16"/>
    </row>
    <row r="332" spans="5:5">
      <c r="E332" s="16"/>
    </row>
    <row r="333" spans="5:5">
      <c r="E333" s="16"/>
    </row>
    <row r="334" spans="5:5">
      <c r="E334" s="16"/>
    </row>
    <row r="335" spans="5:5">
      <c r="E335" s="16"/>
    </row>
    <row r="336" spans="5:5">
      <c r="E336" s="16"/>
    </row>
    <row r="337" spans="5:5">
      <c r="E337" s="16"/>
    </row>
    <row r="338" spans="5:5">
      <c r="E338" s="16"/>
    </row>
    <row r="339" spans="5:5">
      <c r="E339" s="16"/>
    </row>
    <row r="340" spans="5:5">
      <c r="E340" s="16"/>
    </row>
    <row r="341" spans="5:5">
      <c r="E341" s="16"/>
    </row>
    <row r="342" spans="5:5">
      <c r="E342" s="16"/>
    </row>
    <row r="343" spans="5:5">
      <c r="E343" s="16"/>
    </row>
    <row r="344" spans="5:5">
      <c r="E344" s="16"/>
    </row>
    <row r="345" spans="5:5">
      <c r="E345" s="16"/>
    </row>
    <row r="346" spans="5:5">
      <c r="E346" s="16"/>
    </row>
    <row r="347" spans="5:5">
      <c r="E347" s="16"/>
    </row>
    <row r="348" spans="5:5">
      <c r="E348" s="16"/>
    </row>
    <row r="349" spans="5:5">
      <c r="E349" s="16"/>
    </row>
    <row r="350" spans="5:5">
      <c r="E350" s="16"/>
    </row>
    <row r="351" spans="5:5">
      <c r="E351" s="16"/>
    </row>
    <row r="352" spans="5:5">
      <c r="E352" s="16"/>
    </row>
    <row r="353" spans="5:5">
      <c r="E353" s="16"/>
    </row>
    <row r="354" spans="5:5">
      <c r="E354" s="16"/>
    </row>
    <row r="355" spans="5:5">
      <c r="E355" s="16"/>
    </row>
    <row r="356" spans="5:5">
      <c r="E356" s="16"/>
    </row>
    <row r="357" spans="5:5">
      <c r="E357" s="16"/>
    </row>
    <row r="358" spans="5:5">
      <c r="E358" s="16"/>
    </row>
    <row r="359" spans="5:5">
      <c r="E359" s="16"/>
    </row>
    <row r="360" spans="5:5">
      <c r="E360" s="16"/>
    </row>
    <row r="361" spans="5:5">
      <c r="E361" s="16"/>
    </row>
    <row r="362" spans="5:5">
      <c r="E362" s="16"/>
    </row>
    <row r="363" spans="5:5">
      <c r="E363" s="16"/>
    </row>
  </sheetData>
  <pageMargins left="0.7" right="0.7" top="0.75" bottom="0.75" header="0.3" footer="0.3"/>
</worksheet>
</file>

<file path=xl/worksheets/sheet3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D80B53-08DE-44CA-92B3-D33B7949AE20}">
  <sheetPr>
    <tabColor theme="8"/>
  </sheetPr>
  <dimension ref="A1:R148"/>
  <sheetViews>
    <sheetView workbookViewId="0"/>
  </sheetViews>
  <sheetFormatPr defaultColWidth="8.86328125" defaultRowHeight="14.75"/>
  <cols>
    <col min="1" max="1" width="4.86328125" bestFit="1" customWidth="1"/>
    <col min="2" max="8" width="8.7265625" customWidth="1"/>
    <col min="9" max="9" width="14.86328125" customWidth="1"/>
    <col min="10" max="10" width="17" customWidth="1"/>
    <col min="11" max="13" width="12" customWidth="1"/>
    <col min="14" max="14" width="13.1328125" customWidth="1"/>
    <col min="15" max="15" width="12" customWidth="1"/>
    <col min="16" max="16" width="9.40625" customWidth="1"/>
    <col min="17" max="19" width="7.7265625" customWidth="1"/>
    <col min="20" max="20" width="19.1328125" bestFit="1" customWidth="1"/>
    <col min="21" max="44" width="7.7265625" customWidth="1"/>
  </cols>
  <sheetData>
    <row r="1" spans="1:18">
      <c r="C1" s="16" t="s">
        <v>323</v>
      </c>
      <c r="I1">
        <v>2021</v>
      </c>
    </row>
    <row r="2" spans="1:18" ht="44.25">
      <c r="H2" s="199"/>
      <c r="I2" s="160" t="s">
        <v>4619</v>
      </c>
      <c r="J2" s="160" t="s">
        <v>4618</v>
      </c>
      <c r="K2" s="160" t="s">
        <v>4620</v>
      </c>
      <c r="L2" s="160" t="s">
        <v>5041</v>
      </c>
      <c r="M2" s="160" t="s">
        <v>5043</v>
      </c>
      <c r="N2" s="160" t="s">
        <v>4612</v>
      </c>
      <c r="O2" s="160" t="s">
        <v>4613</v>
      </c>
      <c r="P2" s="160" t="s">
        <v>4614</v>
      </c>
    </row>
    <row r="3" spans="1:18">
      <c r="A3" t="s">
        <v>333</v>
      </c>
      <c r="B3" t="s">
        <v>2560</v>
      </c>
      <c r="C3" t="s">
        <v>276</v>
      </c>
      <c r="D3" t="s">
        <v>278</v>
      </c>
      <c r="F3" t="s">
        <v>463</v>
      </c>
      <c r="G3" t="s">
        <v>2573</v>
      </c>
      <c r="H3" s="199" t="s">
        <v>40</v>
      </c>
      <c r="I3" s="195" t="s">
        <v>4621</v>
      </c>
      <c r="J3" s="163" t="s">
        <v>3603</v>
      </c>
      <c r="K3" s="164" t="s">
        <v>4615</v>
      </c>
      <c r="L3" s="259" t="s">
        <v>5042</v>
      </c>
      <c r="M3" s="259" t="s">
        <v>5044</v>
      </c>
      <c r="N3" s="164" t="s">
        <v>4616</v>
      </c>
      <c r="O3" s="165" t="s">
        <v>4617</v>
      </c>
      <c r="P3" s="264">
        <v>2021</v>
      </c>
    </row>
    <row r="4" spans="1:18">
      <c r="A4" s="166" t="str">
        <f>About!$B$2</f>
        <v>MN</v>
      </c>
      <c r="B4" s="166" t="s">
        <v>2561</v>
      </c>
      <c r="C4" s="166" t="s">
        <v>282</v>
      </c>
      <c r="D4" s="166" t="s">
        <v>292</v>
      </c>
      <c r="E4" s="166" t="str">
        <f>_xlfn.CONCAT(C4,".",D4)</f>
        <v>Electricity.Transportation</v>
      </c>
      <c r="F4" s="166" t="str">
        <f>INDEX('EIA Crosswalk'!$J$2:$J$52,MATCH(A4,'EIA Crosswalk'!$G$2:$G$52,0),1)</f>
        <v>WNC</v>
      </c>
      <c r="G4" s="166" t="str">
        <f>INDEX('MSN codes and descriptions'!$B$12:$B$803,MATCH(CONCATENATE('Calculations_2012$btu'!C4,".",'Calculations_2012$btu'!D4),'MSN codes and descriptions'!$G$12:$G$803,0),1)</f>
        <v>ESACD</v>
      </c>
      <c r="H4" s="200"/>
      <c r="I4" s="196"/>
      <c r="J4" s="167">
        <v>0</v>
      </c>
      <c r="K4" s="168">
        <f>IFERROR(SUMIFS(pr_all!$G:$G,pr_all!$B:$B,$A4,pr_all!$C:$C,$G4),0)*dollars_2021_2012/10^6</f>
        <v>2.5783464663984936E-5</v>
      </c>
      <c r="L4" s="260">
        <f>IF(NOT(AND(D4="Electricity",C4="Natural Gas")),0,INDEX('Elec Power Monthly'!$D$8:$D$69,MATCH(A4,'Elec Power Monthly'!$H$8:$H$69,0),1))/ng_heat_content*dollars_2021_2012</f>
        <v>0</v>
      </c>
      <c r="M4" s="260">
        <f>IF(NOT(AND(D4="Electricity",C4="Natural Gas")),0,INDEX('Elec Power Monthly'!$D$8:$D$69,MATCH(F4,'Elec Power Monthly'!$J$8:$J$69,0),1))/ng_heat_content*dollars_2021_2012</f>
        <v>0</v>
      </c>
      <c r="N4" s="169">
        <f>IFERROR(AVERAGEIFS(pr_all!$G:$G,pr_all!$C:$C,$G4,pr_all!$H:$H,F4,pr_all!$G:$G,"&lt;&gt;0"),0)*dollars_2021_2012/10^6</f>
        <v>2.3114456655718342E-5</v>
      </c>
      <c r="O4" s="169">
        <f>IFERROR(SUMIFS(pr_all!$G:$G,pr_all!$B:$B,"US",pr_all!$C:$C,$G4),0)*dollars_2021_2012/10^6</f>
        <v>2.533439347529246E-5</v>
      </c>
      <c r="P4" s="265">
        <f t="shared" ref="P4:P35" si="0">IF(I4&gt;0,I4,IF(J4&gt;0,J4,IF(K4&gt;0,K4,IF(N4&gt;0,N4,O4))))</f>
        <v>2.5783464663984936E-5</v>
      </c>
    </row>
    <row r="5" spans="1:18">
      <c r="A5" s="153" t="str">
        <f>About!$B$2</f>
        <v>MN</v>
      </c>
      <c r="B5" s="153" t="s">
        <v>2561</v>
      </c>
      <c r="C5" s="153" t="s">
        <v>282</v>
      </c>
      <c r="D5" s="153" t="s">
        <v>282</v>
      </c>
      <c r="E5" s="153" t="str">
        <f t="shared" ref="E5:E68" si="1">_xlfn.CONCAT(C5,".",D5)</f>
        <v>Electricity.Electricity</v>
      </c>
      <c r="F5" s="153" t="str">
        <f>INDEX('EIA Crosswalk'!$J$2:$J$52,MATCH(A5,'EIA Crosswalk'!$G$2:$G$52,0),1)</f>
        <v>WNC</v>
      </c>
      <c r="G5" s="170" t="e">
        <f>INDEX('MSN codes and descriptions'!$B$12:$B$803,MATCH(CONCATENATE('Calculations_2012$btu'!C5,".",'Calculations_2012$btu'!D5),'MSN codes and descriptions'!$G$12:$G$803,0),1)</f>
        <v>#N/A</v>
      </c>
      <c r="H5" s="201" t="s">
        <v>2566</v>
      </c>
      <c r="I5" s="170">
        <v>0</v>
      </c>
      <c r="J5" s="170">
        <v>0</v>
      </c>
      <c r="K5" s="170">
        <v>0</v>
      </c>
      <c r="L5" s="261">
        <f>IF(NOT(AND(D5="Electricity",C5="Natural Gas")),0,INDEX('Elec Power Monthly'!$D$8:$D$69,MATCH(A5,'Elec Power Monthly'!$H$8:$H$69,0),1))/ng_heat_content*dollars_2021_2012</f>
        <v>0</v>
      </c>
      <c r="M5" s="261">
        <f>IF(NOT(AND(D5="Electricity",C5="Natural Gas")),0,INDEX('Elec Power Monthly'!$D$8:$D$69,MATCH(F5,'Elec Power Monthly'!$J$8:$J$69,0),1))/ng_heat_content*dollars_2021_2012</f>
        <v>0</v>
      </c>
      <c r="N5" s="170">
        <v>0</v>
      </c>
      <c r="O5" s="170">
        <v>0</v>
      </c>
      <c r="P5" s="266">
        <f t="shared" si="0"/>
        <v>0</v>
      </c>
    </row>
    <row r="6" spans="1:18">
      <c r="A6" t="str">
        <f>About!$B$2</f>
        <v>MN</v>
      </c>
      <c r="B6" t="s">
        <v>2561</v>
      </c>
      <c r="C6" t="s">
        <v>282</v>
      </c>
      <c r="D6" t="s">
        <v>972</v>
      </c>
      <c r="E6" t="str">
        <f t="shared" si="1"/>
        <v>Electricity.Residential Buildings</v>
      </c>
      <c r="F6" t="str">
        <f>INDEX('EIA Crosswalk'!$J$2:$J$52,MATCH(A6,'EIA Crosswalk'!$G$2:$G$52,0),1)</f>
        <v>WNC</v>
      </c>
      <c r="G6" t="str">
        <f>INDEX('MSN codes and descriptions'!$B$12:$B$803,MATCH(CONCATENATE('Calculations_2012$btu'!C6,".",'Calculations_2012$btu'!D6),'MSN codes and descriptions'!$G$12:$G$803,0),1)</f>
        <v>ESRCD</v>
      </c>
      <c r="H6" s="199"/>
      <c r="I6" s="197"/>
      <c r="J6" s="171">
        <v>0</v>
      </c>
      <c r="K6" s="172">
        <f>IFERROR(SUMIFS(pr_all!$G:$G,pr_all!$B:$B,$A6,pr_all!$C:$C,$G6),0)*dollars_2021_2012/10^6</f>
        <v>3.3527824408606112E-5</v>
      </c>
      <c r="L6" s="262">
        <f>IF(NOT(AND(D6="Electricity",C6="Natural Gas")),0,INDEX('Elec Power Monthly'!$D$8:$D$69,MATCH(A6,'Elec Power Monthly'!$H$8:$H$69,0),1))/ng_heat_content*dollars_2021_2012</f>
        <v>0</v>
      </c>
      <c r="M6" s="262">
        <f>IF(NOT(AND(D6="Electricity",C6="Natural Gas")),0,INDEX('Elec Power Monthly'!$D$8:$D$69,MATCH(F6,'Elec Power Monthly'!$J$8:$J$69,0),1))/ng_heat_content*dollars_2021_2012</f>
        <v>0</v>
      </c>
      <c r="N6" s="173">
        <f>IFERROR(AVERAGEIFS(pr_all!$G:$G,pr_all!$C:$C,$G6,pr_all!$H:$H,F6,pr_all!$G:$G,"&lt;&gt;0"),0)*dollars_2021_2012/10^6</f>
        <v>2.9958253154012822E-5</v>
      </c>
      <c r="O6" s="173">
        <f>IFERROR(SUMIFS(pr_all!$G:$G,pr_all!$B:$B,"US",pr_all!$C:$C,$G6),0)*dollars_2021_2012/10^6</f>
        <v>3.3917584308225997E-5</v>
      </c>
      <c r="P6" s="266">
        <f t="shared" si="0"/>
        <v>3.3527824408606112E-5</v>
      </c>
    </row>
    <row r="7" spans="1:18">
      <c r="A7" t="str">
        <f>About!$B$2</f>
        <v>MN</v>
      </c>
      <c r="B7" t="s">
        <v>2561</v>
      </c>
      <c r="C7" t="s">
        <v>282</v>
      </c>
      <c r="D7" t="s">
        <v>957</v>
      </c>
      <c r="E7" t="str">
        <f t="shared" si="1"/>
        <v>Electricity.Commercial Buildings</v>
      </c>
      <c r="F7" t="str">
        <f>INDEX('EIA Crosswalk'!$J$2:$J$52,MATCH(A7,'EIA Crosswalk'!$G$2:$G$52,0),1)</f>
        <v>WNC</v>
      </c>
      <c r="G7" t="str">
        <f>INDEX('MSN codes and descriptions'!$B$12:$B$803,MATCH(CONCATENATE('Calculations_2012$btu'!C7,".",'Calculations_2012$btu'!D7),'MSN codes and descriptions'!$G$12:$G$803,0),1)</f>
        <v>ESCCD</v>
      </c>
      <c r="H7" s="199"/>
      <c r="I7" s="197"/>
      <c r="J7" s="171">
        <v>0</v>
      </c>
      <c r="K7" s="172">
        <f>IFERROR(SUMIFS(pr_all!$G:$G,pr_all!$B:$B,$A7,pr_all!$C:$C,$G7),0)*dollars_2021_2012/10^6</f>
        <v>2.7859359781525626E-5</v>
      </c>
      <c r="L7" s="262">
        <f>IF(NOT(AND(D7="Electricity",C7="Natural Gas")),0,INDEX('Elec Power Monthly'!$D$8:$D$69,MATCH(A7,'Elec Power Monthly'!$H$8:$H$69,0),1))/ng_heat_content*dollars_2021_2012</f>
        <v>0</v>
      </c>
      <c r="M7" s="262">
        <f>IF(NOT(AND(D7="Electricity",C7="Natural Gas")),0,INDEX('Elec Power Monthly'!$D$8:$D$69,MATCH(F7,'Elec Power Monthly'!$J$8:$J$69,0),1))/ng_heat_content*dollars_2021_2012</f>
        <v>0</v>
      </c>
      <c r="N7" s="173">
        <f>IFERROR(AVERAGEIFS(pr_all!$G:$G,pr_all!$C:$C,$G7,pr_all!$H:$H,F7,pr_all!$G:$G,"&lt;&gt;0"),0)*dollars_2021_2012/10^6</f>
        <v>2.4548821503698349E-5</v>
      </c>
      <c r="O7" s="173">
        <f>IFERROR(SUMIFS(pr_all!$G:$G,pr_all!$B:$B,"US",pr_all!$C:$C,$G7),0)*dollars_2021_2012/10^6</f>
        <v>2.7850886740229536E-5</v>
      </c>
      <c r="P7" s="266">
        <f t="shared" si="0"/>
        <v>2.7859359781525626E-5</v>
      </c>
    </row>
    <row r="8" spans="1:18">
      <c r="A8" t="str">
        <f>About!$B$2</f>
        <v>MN</v>
      </c>
      <c r="B8" t="s">
        <v>2561</v>
      </c>
      <c r="C8" t="s">
        <v>282</v>
      </c>
      <c r="D8" t="s">
        <v>285</v>
      </c>
      <c r="E8" t="str">
        <f t="shared" si="1"/>
        <v>Electricity.Industry</v>
      </c>
      <c r="F8" t="str">
        <f>INDEX('EIA Crosswalk'!$J$2:$J$52,MATCH(A8,'EIA Crosswalk'!$G$2:$G$52,0),1)</f>
        <v>WNC</v>
      </c>
      <c r="G8" t="str">
        <f>INDEX('MSN codes and descriptions'!$B$12:$B$803,MATCH(CONCATENATE('Calculations_2012$btu'!C8,".",'Calculations_2012$btu'!D8),'MSN codes and descriptions'!$G$12:$G$803,0),1)</f>
        <v>ESICD</v>
      </c>
      <c r="H8" s="199"/>
      <c r="I8" s="197"/>
      <c r="J8" s="171">
        <v>0</v>
      </c>
      <c r="K8" s="172">
        <f>IFERROR(SUMIFS(pr_all!$G:$G,pr_all!$B:$B,$A8,pr_all!$C:$C,$G8),0)*dollars_2021_2012/10^6</f>
        <v>2.0589490349485177E-5</v>
      </c>
      <c r="L8" s="262">
        <f>IF(NOT(AND(D8="Electricity",C8="Natural Gas")),0,INDEX('Elec Power Monthly'!$D$8:$D$69,MATCH(A8,'Elec Power Monthly'!$H$8:$H$69,0),1))/ng_heat_content*dollars_2021_2012</f>
        <v>0</v>
      </c>
      <c r="M8" s="262">
        <f>IF(NOT(AND(D8="Electricity",C8="Natural Gas")),0,INDEX('Elec Power Monthly'!$D$8:$D$69,MATCH(F8,'Elec Power Monthly'!$J$8:$J$69,0),1))/ng_heat_content*dollars_2021_2012</f>
        <v>0</v>
      </c>
      <c r="N8" s="173">
        <f>IFERROR(AVERAGEIFS(pr_all!$G:$G,pr_all!$C:$C,$G8,pr_all!$H:$H,F8,pr_all!$G:$G,"&lt;&gt;0"),0)*dollars_2021_2012/10^6</f>
        <v>1.84700195909932E-5</v>
      </c>
      <c r="O8" s="173">
        <f>IFERROR(SUMIFS(pr_all!$G:$G,pr_all!$B:$B,"US",pr_all!$C:$C,$G8),0)*dollars_2021_2012/10^6</f>
        <v>1.7835751928257741E-5</v>
      </c>
      <c r="P8" s="266">
        <f t="shared" si="0"/>
        <v>2.0589490349485177E-5</v>
      </c>
    </row>
    <row r="9" spans="1:18">
      <c r="A9" s="153" t="str">
        <f>About!$B$2</f>
        <v>MN</v>
      </c>
      <c r="B9" s="153" t="s">
        <v>2561</v>
      </c>
      <c r="C9" s="153" t="s">
        <v>282</v>
      </c>
      <c r="D9" s="153" t="s">
        <v>2563</v>
      </c>
      <c r="E9" s="153" t="str">
        <f t="shared" si="1"/>
        <v>Electricity.District Heating</v>
      </c>
      <c r="F9" s="153" t="str">
        <f>INDEX('EIA Crosswalk'!$J$2:$J$52,MATCH(A9,'EIA Crosswalk'!$G$2:$G$52,0),1)</f>
        <v>WNC</v>
      </c>
      <c r="G9" s="153" t="e">
        <f>INDEX('MSN codes and descriptions'!$B$12:$B$803,MATCH(CONCATENATE('Calculations_2012$btu'!C9,".",'Calculations_2012$btu'!D9),'MSN codes and descriptions'!$G$12:$G$803,0),1)</f>
        <v>#N/A</v>
      </c>
      <c r="H9" s="201" t="s">
        <v>2571</v>
      </c>
      <c r="I9" s="170">
        <f>I8</f>
        <v>0</v>
      </c>
      <c r="J9" s="170">
        <f t="shared" ref="J9:O9" si="2">J8</f>
        <v>0</v>
      </c>
      <c r="K9" s="170">
        <f t="shared" si="2"/>
        <v>2.0589490349485177E-5</v>
      </c>
      <c r="L9" s="261">
        <f t="shared" si="2"/>
        <v>0</v>
      </c>
      <c r="M9" s="261">
        <f t="shared" si="2"/>
        <v>0</v>
      </c>
      <c r="N9" s="170">
        <f t="shared" si="2"/>
        <v>1.84700195909932E-5</v>
      </c>
      <c r="O9" s="170">
        <f t="shared" si="2"/>
        <v>1.7835751928257741E-5</v>
      </c>
      <c r="P9" s="266">
        <f t="shared" si="0"/>
        <v>2.0589490349485177E-5</v>
      </c>
    </row>
    <row r="10" spans="1:18">
      <c r="A10" s="153" t="str">
        <f>About!$B$2</f>
        <v>MN</v>
      </c>
      <c r="B10" s="153" t="s">
        <v>2561</v>
      </c>
      <c r="C10" s="153" t="s">
        <v>282</v>
      </c>
      <c r="D10" s="153" t="s">
        <v>2564</v>
      </c>
      <c r="E10" s="153" t="str">
        <f t="shared" si="1"/>
        <v>Electricity.LULUCF</v>
      </c>
      <c r="F10" s="153" t="str">
        <f>INDEX('EIA Crosswalk'!$J$2:$J$52,MATCH(A10,'EIA Crosswalk'!$G$2:$G$52,0),1)</f>
        <v>WNC</v>
      </c>
      <c r="G10" s="153" t="e">
        <f>INDEX('MSN codes and descriptions'!$B$12:$B$803,MATCH(CONCATENATE('Calculations_2012$btu'!C10,".",'Calculations_2012$btu'!D10),'MSN codes and descriptions'!$G$12:$G$803,0),1)</f>
        <v>#N/A</v>
      </c>
      <c r="H10" s="201" t="s">
        <v>2566</v>
      </c>
      <c r="I10" s="170">
        <v>0</v>
      </c>
      <c r="J10" s="170">
        <v>0</v>
      </c>
      <c r="K10" s="170">
        <v>0</v>
      </c>
      <c r="L10" s="261">
        <f>IF(NOT(AND(D10="Electricity",C10="Natural Gas")),0,INDEX('Elec Power Monthly'!$D$8:$D$69,MATCH(A10,'Elec Power Monthly'!$H$8:$H$69,0),1))/ng_heat_content*dollars_2021_2012</f>
        <v>0</v>
      </c>
      <c r="M10" s="261">
        <f>IF(NOT(AND(D10="Electricity",C10="Natural Gas")),0,INDEX('Elec Power Monthly'!$D$8:$D$69,MATCH(F10,'Elec Power Monthly'!$J$8:$J$69,0),1))/ng_heat_content*dollars_2021_2012</f>
        <v>0</v>
      </c>
      <c r="N10" s="170">
        <v>0</v>
      </c>
      <c r="O10" s="170">
        <v>0</v>
      </c>
      <c r="P10" s="266">
        <f t="shared" si="0"/>
        <v>0</v>
      </c>
    </row>
    <row r="11" spans="1:18">
      <c r="A11" s="153" t="str">
        <f>About!$B$2</f>
        <v>MN</v>
      </c>
      <c r="B11" s="153" t="s">
        <v>2561</v>
      </c>
      <c r="C11" s="153" t="s">
        <v>282</v>
      </c>
      <c r="D11" s="153" t="s">
        <v>2565</v>
      </c>
      <c r="E11" s="153" t="str">
        <f t="shared" si="1"/>
        <v>Electricity.Geoengineering</v>
      </c>
      <c r="F11" s="153" t="str">
        <f>INDEX('EIA Crosswalk'!$J$2:$J$52,MATCH(A11,'EIA Crosswalk'!$G$2:$G$52,0),1)</f>
        <v>WNC</v>
      </c>
      <c r="G11" s="153" t="e">
        <f>INDEX('MSN codes and descriptions'!$B$12:$B$803,MATCH(CONCATENATE('Calculations_2012$btu'!C11,".",'Calculations_2012$btu'!D11),'MSN codes and descriptions'!$G$12:$G$803,0),1)</f>
        <v>#N/A</v>
      </c>
      <c r="H11" s="202" t="s">
        <v>2571</v>
      </c>
      <c r="I11" s="158"/>
      <c r="J11" s="158">
        <f>J8</f>
        <v>0</v>
      </c>
      <c r="K11" s="158">
        <f>K8</f>
        <v>2.0589490349485177E-5</v>
      </c>
      <c r="L11" s="262">
        <f>IF(NOT(AND(D11="Electricity",C11="Natural Gas")),0,INDEX('Elec Power Monthly'!$D$8:$D$69,MATCH(A11,'Elec Power Monthly'!$H$8:$H$69,0),1))/ng_heat_content*dollars_2021_2012</f>
        <v>0</v>
      </c>
      <c r="M11" s="262">
        <f>IF(NOT(AND(D11="Electricity",C11="Natural Gas")),0,INDEX('Elec Power Monthly'!$D$8:$D$69,MATCH(F11,'Elec Power Monthly'!$J$8:$J$69,0),1))/ng_heat_content*dollars_2021_2012</f>
        <v>0</v>
      </c>
      <c r="N11" s="158">
        <f t="shared" ref="N11:O11" si="3">N8</f>
        <v>1.84700195909932E-5</v>
      </c>
      <c r="O11" s="158">
        <f t="shared" si="3"/>
        <v>1.7835751928257741E-5</v>
      </c>
      <c r="P11" s="266">
        <f t="shared" si="0"/>
        <v>2.0589490349485177E-5</v>
      </c>
    </row>
    <row r="12" spans="1:18">
      <c r="A12" s="166" t="str">
        <f>About!$B$2</f>
        <v>MN</v>
      </c>
      <c r="B12" s="166" t="s">
        <v>3603</v>
      </c>
      <c r="C12" s="166" t="s">
        <v>2433</v>
      </c>
      <c r="D12" s="166" t="s">
        <v>292</v>
      </c>
      <c r="E12" s="166" t="str">
        <f t="shared" si="1"/>
        <v>Hard Coal.Transportation</v>
      </c>
      <c r="F12" s="166" t="str">
        <f>INDEX('EIA Crosswalk'!$J$2:$J$52,MATCH(A12,'EIA Crosswalk'!$G$2:$G$52,0),1)</f>
        <v>WNC</v>
      </c>
      <c r="G12" s="166" t="str">
        <f>INDEX('MSN codes and descriptions'!$B$12:$B$803,MATCH(CONCATENATE('Calculations_2012$btu'!C12,".",'Calculations_2012$btu'!D12),'MSN codes and descriptions'!$G$12:$G$803,0),1)</f>
        <v>CLACD</v>
      </c>
      <c r="H12" s="200"/>
      <c r="I12" s="196"/>
      <c r="J12" s="167">
        <f>SUMIFS('Coal and Natural Gas Calcs'!H:H,'Coal and Natural Gas Calcs'!A:A,A12,'Coal and Natural Gas Calcs'!D:D,C12,'Coal and Natural Gas Calcs'!E:E,D12)</f>
        <v>0</v>
      </c>
      <c r="K12" s="168">
        <f>IFERROR(SUMIFS(pr_all!$G:$G,pr_all!$B:$B,$A12,pr_all!$C:$C,$G12),0)*dollars_2021_2012/10^6</f>
        <v>0</v>
      </c>
      <c r="L12" s="260">
        <f>IF(NOT(AND(D12="Electricity",C12="Natural Gas")),0,INDEX('Elec Power Monthly'!$D$8:$D$69,MATCH(A12,'Elec Power Monthly'!$H$8:$H$69,0),1))/ng_heat_content*dollars_2021_2012</f>
        <v>0</v>
      </c>
      <c r="M12" s="260">
        <f>IF(NOT(AND(D12="Electricity",C12="Natural Gas")),0,INDEX('Elec Power Monthly'!$D$8:$D$69,MATCH(F12,'Elec Power Monthly'!$J$8:$J$69,0),1))/ng_heat_content*dollars_2021_2012</f>
        <v>0</v>
      </c>
      <c r="N12" s="169">
        <f>IFERROR(AVERAGEIFS(pr_all!$G:$G,pr_all!$C:$C,$G12,pr_all!$H:$H,F12,pr_all!$G:$G,"&lt;&gt;0"),0)*dollars_2021_2012/10^6</f>
        <v>0</v>
      </c>
      <c r="O12" s="169">
        <f>IFERROR(SUMIFS(pr_all!$G:$G,pr_all!$B:$B,"US",pr_all!$C:$C,$G12),0)*dollars_2021_2012/10^6</f>
        <v>0</v>
      </c>
      <c r="P12" s="265">
        <f t="shared" si="0"/>
        <v>0</v>
      </c>
    </row>
    <row r="13" spans="1:18">
      <c r="A13" t="str">
        <f>About!$B$2</f>
        <v>MN</v>
      </c>
      <c r="B13" t="s">
        <v>3603</v>
      </c>
      <c r="C13" t="s">
        <v>2433</v>
      </c>
      <c r="D13" t="s">
        <v>282</v>
      </c>
      <c r="E13" t="str">
        <f t="shared" si="1"/>
        <v>Hard Coal.Electricity</v>
      </c>
      <c r="F13" t="str">
        <f>INDEX('EIA Crosswalk'!$J$2:$J$52,MATCH(A13,'EIA Crosswalk'!$G$2:$G$52,0),1)</f>
        <v>WNC</v>
      </c>
      <c r="G13" t="str">
        <f>INDEX('MSN codes and descriptions'!$B$12:$B$803,MATCH(CONCATENATE('Calculations_2012$btu'!C13,".",'Calculations_2012$btu'!D13),'MSN codes and descriptions'!$G$12:$G$803,0),1)</f>
        <v>CLEID</v>
      </c>
      <c r="H13" s="199"/>
      <c r="I13" s="197"/>
      <c r="J13" s="171">
        <f>SUMIFS('Coal and Natural Gas Calcs'!H:H,'Coal and Natural Gas Calcs'!A:A,A13,'Coal and Natural Gas Calcs'!D:D,C13,'Coal and Natural Gas Calcs'!E:E,D13)</f>
        <v>1.8217038786581534E-6</v>
      </c>
      <c r="K13" s="172">
        <f>IFERROR(SUMIFS(pr_all!$G:$G,pr_all!$B:$B,$A13,pr_all!$C:$C,$G13),0)*dollars_2021_2012/10^6</f>
        <v>1.8217038786581537E-6</v>
      </c>
      <c r="L13" s="262">
        <f>IF(NOT(AND(D13="Electricity",C13="Natural Gas")),0,INDEX('Elec Power Monthly'!$D$8:$D$69,MATCH(A13,'Elec Power Monthly'!$H$8:$H$69,0),1))/ng_heat_content*dollars_2021_2012</f>
        <v>0</v>
      </c>
      <c r="M13" s="262">
        <f>IF(NOT(AND(D13="Electricity",C13="Natural Gas")),0,INDEX('Elec Power Monthly'!$D$8:$D$69,MATCH(F13,'Elec Power Monthly'!$J$8:$J$69,0),1))/ng_heat_content*dollars_2021_2012</f>
        <v>0</v>
      </c>
      <c r="N13" s="173">
        <f>IFERROR(AVERAGEIFS(pr_all!$G:$G,pr_all!$C:$C,$G13,pr_all!$H:$H,F13,pr_all!$G:$G,"&lt;&gt;0"),0)*dollars_2021_2012/10^6</f>
        <v>1.3956309449121933E-6</v>
      </c>
      <c r="O13" s="173">
        <f>IFERROR(SUMIFS(pr_all!$G:$G,pr_all!$B:$B,"US",pr_all!$C:$C,$G13),0)*dollars_2021_2012/10^6</f>
        <v>1.753919548289478E-6</v>
      </c>
      <c r="P13" s="266">
        <f t="shared" si="0"/>
        <v>1.8217038786581534E-6</v>
      </c>
      <c r="R13" s="299">
        <f>J13/K13</f>
        <v>0.99999999999999989</v>
      </c>
    </row>
    <row r="14" spans="1:18">
      <c r="A14" t="str">
        <f>About!$B$2</f>
        <v>MN</v>
      </c>
      <c r="B14" t="s">
        <v>3603</v>
      </c>
      <c r="C14" t="s">
        <v>2433</v>
      </c>
      <c r="D14" t="s">
        <v>972</v>
      </c>
      <c r="E14" t="str">
        <f t="shared" si="1"/>
        <v>Hard Coal.Residential Buildings</v>
      </c>
      <c r="F14" t="str">
        <f>INDEX('EIA Crosswalk'!$J$2:$J$52,MATCH(A14,'EIA Crosswalk'!$G$2:$G$52,0),1)</f>
        <v>WNC</v>
      </c>
      <c r="G14" t="str">
        <f>INDEX('MSN codes and descriptions'!$B$12:$B$803,MATCH(CONCATENATE('Calculations_2012$btu'!C14,".",'Calculations_2012$btu'!D14),'MSN codes and descriptions'!$G$12:$G$803,0),1)</f>
        <v>CLRCD</v>
      </c>
      <c r="H14" s="199"/>
      <c r="I14" s="197"/>
      <c r="J14" s="171">
        <f>SUMIFS('Coal and Natural Gas Calcs'!H:H,'Coal and Natural Gas Calcs'!A:A,A14,'Coal and Natural Gas Calcs'!D:D,C14,'Coal and Natural Gas Calcs'!E:E,D14)</f>
        <v>0</v>
      </c>
      <c r="K14" s="172">
        <f>IFERROR(SUMIFS(pr_all!$G:$G,pr_all!$B:$B,$A14,pr_all!$C:$C,$G14),0)*dollars_2021_2012/10^6</f>
        <v>0</v>
      </c>
      <c r="L14" s="262">
        <f>IF(NOT(AND(D14="Electricity",C14="Natural Gas")),0,INDEX('Elec Power Monthly'!$D$8:$D$69,MATCH(A14,'Elec Power Monthly'!$H$8:$H$69,0),1))/ng_heat_content*dollars_2021_2012</f>
        <v>0</v>
      </c>
      <c r="M14" s="262">
        <f>IF(NOT(AND(D14="Electricity",C14="Natural Gas")),0,INDEX('Elec Power Monthly'!$D$8:$D$69,MATCH(F14,'Elec Power Monthly'!$J$8:$J$69,0),1))/ng_heat_content*dollars_2021_2012</f>
        <v>0</v>
      </c>
      <c r="N14" s="173">
        <f>IFERROR(AVERAGEIFS(pr_all!$G:$G,pr_all!$C:$C,$G14,pr_all!$H:$H,F14,pr_all!$G:$G,"&lt;&gt;0"),0)*dollars_2021_2012/10^6</f>
        <v>0</v>
      </c>
      <c r="O14" s="173">
        <f>IFERROR(SUMIFS(pr_all!$G:$G,pr_all!$B:$B,"US",pr_all!$C:$C,$G14),0)*dollars_2021_2012/10^6</f>
        <v>0</v>
      </c>
      <c r="P14" s="266">
        <f t="shared" si="0"/>
        <v>0</v>
      </c>
    </row>
    <row r="15" spans="1:18">
      <c r="A15" t="str">
        <f>About!$B$2</f>
        <v>MN</v>
      </c>
      <c r="B15" t="s">
        <v>3603</v>
      </c>
      <c r="C15" t="s">
        <v>2433</v>
      </c>
      <c r="D15" t="s">
        <v>957</v>
      </c>
      <c r="E15" t="str">
        <f t="shared" si="1"/>
        <v>Hard Coal.Commercial Buildings</v>
      </c>
      <c r="F15" t="str">
        <f>INDEX('EIA Crosswalk'!$J$2:$J$52,MATCH(A15,'EIA Crosswalk'!$G$2:$G$52,0),1)</f>
        <v>WNC</v>
      </c>
      <c r="G15" t="str">
        <f>INDEX('MSN codes and descriptions'!$B$12:$B$803,MATCH(CONCATENATE('Calculations_2012$btu'!C15,".",'Calculations_2012$btu'!D15),'MSN codes and descriptions'!$G$12:$G$803,0),1)</f>
        <v>CLCCD</v>
      </c>
      <c r="H15" s="199"/>
      <c r="I15" s="197"/>
      <c r="J15" s="171">
        <f>SUMIFS('Coal and Natural Gas Calcs'!H:H,'Coal and Natural Gas Calcs'!A:A,A15,'Coal and Natural Gas Calcs'!D:D,C15,'Coal and Natural Gas Calcs'!E:E,D15)</f>
        <v>0</v>
      </c>
      <c r="K15" s="172">
        <f>IFERROR(SUMIFS(pr_all!$G:$G,pr_all!$B:$B,$A15,pr_all!$C:$C,$G15),0)*dollars_2021_2012/10^6</f>
        <v>3.1773904860316632E-6</v>
      </c>
      <c r="L15" s="262">
        <f>IF(NOT(AND(D15="Electricity",C15="Natural Gas")),0,INDEX('Elec Power Monthly'!$D$8:$D$69,MATCH(A15,'Elec Power Monthly'!$H$8:$H$69,0),1))/ng_heat_content*dollars_2021_2012</f>
        <v>0</v>
      </c>
      <c r="M15" s="262">
        <f>IF(NOT(AND(D15="Electricity",C15="Natural Gas")),0,INDEX('Elec Power Monthly'!$D$8:$D$69,MATCH(F15,'Elec Power Monthly'!$J$8:$J$69,0),1))/ng_heat_content*dollars_2021_2012</f>
        <v>0</v>
      </c>
      <c r="N15" s="173">
        <f>IFERROR(AVERAGEIFS(pr_all!$G:$G,pr_all!$C:$C,$G15,pr_all!$H:$H,F15,pr_all!$G:$G,"&lt;&gt;0"),0)*dollars_2021_2012/10^6</f>
        <v>2.2241733402221645E-6</v>
      </c>
      <c r="O15" s="173">
        <f>IFERROR(SUMIFS(pr_all!$G:$G,pr_all!$B:$B,"US",pr_all!$C:$C,$G15),0)*dollars_2021_2012/10^6</f>
        <v>5.0245134885780701E-6</v>
      </c>
      <c r="P15" s="266">
        <f t="shared" si="0"/>
        <v>3.1773904860316632E-6</v>
      </c>
    </row>
    <row r="16" spans="1:18">
      <c r="A16" t="str">
        <f>About!$B$2</f>
        <v>MN</v>
      </c>
      <c r="B16" t="s">
        <v>3603</v>
      </c>
      <c r="C16" t="s">
        <v>2433</v>
      </c>
      <c r="D16" t="s">
        <v>285</v>
      </c>
      <c r="E16" t="str">
        <f t="shared" si="1"/>
        <v>Hard Coal.Industry</v>
      </c>
      <c r="F16" t="str">
        <f>INDEX('EIA Crosswalk'!$J$2:$J$52,MATCH(A16,'EIA Crosswalk'!$G$2:$G$52,0),1)</f>
        <v>WNC</v>
      </c>
      <c r="G16" t="str">
        <f>INDEX('MSN codes and descriptions'!$B$12:$B$803,MATCH(CONCATENATE('Calculations_2012$btu'!C16,".",'Calculations_2012$btu'!D16),'MSN codes and descriptions'!$G$12:$G$803,0),1)</f>
        <v>CLICD</v>
      </c>
      <c r="H16" s="199"/>
      <c r="I16" s="197"/>
      <c r="J16" s="171">
        <f>SUMIFS('Coal and Natural Gas Calcs'!H:H,'Coal and Natural Gas Calcs'!A:A,A16,'Coal and Natural Gas Calcs'!D:D,C16,'Coal and Natural Gas Calcs'!E:E,D16)</f>
        <v>2.1826907422100845E-6</v>
      </c>
      <c r="K16" s="172">
        <f>IFERROR(SUMIFS(pr_all!$G:$G,pr_all!$B:$B,$A16,pr_all!$C:$C,$G16),0)*dollars_2021_2012/10^6</f>
        <v>2.2453559434623755E-6</v>
      </c>
      <c r="L16" s="262">
        <f>IF(NOT(AND(D16="Electricity",C16="Natural Gas")),0,INDEX('Elec Power Monthly'!$D$8:$D$69,MATCH(A16,'Elec Power Monthly'!$H$8:$H$69,0),1))/ng_heat_content*dollars_2021_2012</f>
        <v>0</v>
      </c>
      <c r="M16" s="262">
        <f>IF(NOT(AND(D16="Electricity",C16="Natural Gas")),0,INDEX('Elec Power Monthly'!$D$8:$D$69,MATCH(F16,'Elec Power Monthly'!$J$8:$J$69,0),1))/ng_heat_content*dollars_2021_2012</f>
        <v>0</v>
      </c>
      <c r="N16" s="173">
        <f>IFERROR(AVERAGEIFS(pr_all!$G:$G,pr_all!$C:$C,$G16,pr_all!$H:$H,F16,pr_all!$G:$G,"&lt;&gt;0"),0)*dollars_2021_2012/10^6</f>
        <v>1.7744969342942546E-6</v>
      </c>
      <c r="O16" s="173">
        <f>IFERROR(SUMIFS(pr_all!$G:$G,pr_all!$B:$B,"US",pr_all!$C:$C,$G16),0)*dollars_2021_2012/10^6</f>
        <v>2.9401453297412995E-6</v>
      </c>
      <c r="P16" s="266">
        <f t="shared" si="0"/>
        <v>2.1826907422100845E-6</v>
      </c>
    </row>
    <row r="17" spans="1:16">
      <c r="A17" s="153" t="str">
        <f>About!$B$2</f>
        <v>MN</v>
      </c>
      <c r="B17" s="153" t="s">
        <v>3603</v>
      </c>
      <c r="C17" s="153" t="s">
        <v>2433</v>
      </c>
      <c r="D17" s="153" t="s">
        <v>2563</v>
      </c>
      <c r="E17" s="153" t="str">
        <f t="shared" si="1"/>
        <v>Hard Coal.District Heating</v>
      </c>
      <c r="F17" s="153" t="str">
        <f>INDEX('EIA Crosswalk'!$J$2:$J$52,MATCH(A17,'EIA Crosswalk'!$G$2:$G$52,0),1)</f>
        <v>WNC</v>
      </c>
      <c r="G17" s="153" t="e">
        <f>INDEX('MSN codes and descriptions'!$B$12:$B$803,MATCH(CONCATENATE('Calculations_2012$btu'!C17,".",'Calculations_2012$btu'!D17),'MSN codes and descriptions'!$G$12:$G$803,0),1)</f>
        <v>#N/A</v>
      </c>
      <c r="H17" s="201" t="s">
        <v>2571</v>
      </c>
      <c r="I17" s="170">
        <f>I16</f>
        <v>0</v>
      </c>
      <c r="J17" s="170">
        <f t="shared" ref="J17" si="4">J16</f>
        <v>2.1826907422100845E-6</v>
      </c>
      <c r="K17" s="170">
        <f>K16</f>
        <v>2.2453559434623755E-6</v>
      </c>
      <c r="L17" s="261">
        <f t="shared" ref="L17" si="5">L16</f>
        <v>0</v>
      </c>
      <c r="M17" s="261">
        <f t="shared" ref="M17" si="6">M16</f>
        <v>0</v>
      </c>
      <c r="N17" s="170">
        <f t="shared" ref="N17" si="7">N16</f>
        <v>1.7744969342942546E-6</v>
      </c>
      <c r="O17" s="170">
        <f t="shared" ref="O17" si="8">O16</f>
        <v>2.9401453297412995E-6</v>
      </c>
      <c r="P17" s="266">
        <f>IF(I17&gt;0,I17,IF(J17&gt;0,J17,IF(K17&gt;0,K17,IF(N17&gt;0,N17,O17))))</f>
        <v>2.1826907422100845E-6</v>
      </c>
    </row>
    <row r="18" spans="1:16">
      <c r="A18" s="153" t="str">
        <f>About!$B$2</f>
        <v>MN</v>
      </c>
      <c r="B18" s="153" t="s">
        <v>3603</v>
      </c>
      <c r="C18" s="153" t="s">
        <v>2433</v>
      </c>
      <c r="D18" s="153" t="s">
        <v>2564</v>
      </c>
      <c r="E18" s="153" t="str">
        <f t="shared" si="1"/>
        <v>Hard Coal.LULUCF</v>
      </c>
      <c r="F18" s="153" t="str">
        <f>INDEX('EIA Crosswalk'!$J$2:$J$52,MATCH(A18,'EIA Crosswalk'!$G$2:$G$52,0),1)</f>
        <v>WNC</v>
      </c>
      <c r="G18" s="153" t="e">
        <f>INDEX('MSN codes and descriptions'!$B$12:$B$803,MATCH(CONCATENATE('Calculations_2012$btu'!C18,".",'Calculations_2012$btu'!D18),'MSN codes and descriptions'!$G$12:$G$803,0),1)</f>
        <v>#N/A</v>
      </c>
      <c r="H18" s="202" t="s">
        <v>3678</v>
      </c>
      <c r="I18" s="158"/>
      <c r="J18" s="158">
        <f>SUMIFS('Coal and Natural Gas Calcs'!H:H,'Coal and Natural Gas Calcs'!A:A,A18,'Coal and Natural Gas Calcs'!D:D,C18,'Coal and Natural Gas Calcs'!E:E,D18)*dollars_2022_2012</f>
        <v>0</v>
      </c>
      <c r="K18" s="158">
        <f>IFERROR(SUMIFS(pr_all!$G:$G,pr_all!$B:$B,$A18,pr_all!$C:$C,$G18),0)*dollars_2021_2012/10^6</f>
        <v>0</v>
      </c>
      <c r="L18" s="262">
        <f>IF(NOT(AND(D18="Electricity",C18="Natural Gas")),0,INDEX('Elec Power Monthly'!$D$8:$D$69,MATCH(A18,'Elec Power Monthly'!$H$8:$H$69,0),1))/ng_heat_content*dollars_2021_2012</f>
        <v>0</v>
      </c>
      <c r="M18" s="262">
        <f>IF(NOT(AND(D18="Electricity",C18="Natural Gas")),0,INDEX('Elec Power Monthly'!$D$8:$D$69,MATCH(F18,'Elec Power Monthly'!$J$8:$J$69,0),1))/ng_heat_content*dollars_2021_2012</f>
        <v>0</v>
      </c>
      <c r="N18" s="175">
        <f>IFERROR(AVERAGEIFS(pr_all!$G:$G,pr_all!$C:$C,$G18,pr_all!$H:$H,F18,pr_all!$G:$G,"&lt;&gt;0"),0)*dollars_2021_2012/10^6</f>
        <v>0</v>
      </c>
      <c r="O18" s="175">
        <f>IFERROR(SUMIFS(pr_all!$G:$G,pr_all!$B:$B,"US",pr_all!$C:$C,$G18),0)*dollars_2021_2012/10^6</f>
        <v>0</v>
      </c>
      <c r="P18" s="266">
        <f t="shared" si="0"/>
        <v>0</v>
      </c>
    </row>
    <row r="19" spans="1:16">
      <c r="A19" s="153" t="str">
        <f>About!$B$2</f>
        <v>MN</v>
      </c>
      <c r="B19" s="153" t="s">
        <v>3603</v>
      </c>
      <c r="C19" s="153" t="s">
        <v>2433</v>
      </c>
      <c r="D19" s="153" t="s">
        <v>2565</v>
      </c>
      <c r="E19" s="153" t="str">
        <f t="shared" si="1"/>
        <v>Hard Coal.Geoengineering</v>
      </c>
      <c r="F19" s="153" t="str">
        <f>INDEX('EIA Crosswalk'!$J$2:$J$52,MATCH(A19,'EIA Crosswalk'!$G$2:$G$52,0),1)</f>
        <v>WNC</v>
      </c>
      <c r="G19" s="153" t="e">
        <f>INDEX('MSN codes and descriptions'!$B$12:$B$803,MATCH(CONCATENATE('Calculations_2012$btu'!C19,".",'Calculations_2012$btu'!D19),'MSN codes and descriptions'!$G$12:$G$803,0),1)</f>
        <v>#N/A</v>
      </c>
      <c r="H19" s="202" t="s">
        <v>3680</v>
      </c>
      <c r="I19" s="158"/>
      <c r="J19" s="158">
        <f>SUMIFS('Coal and Natural Gas Calcs'!H:H,'Coal and Natural Gas Calcs'!A:A,A19,'Coal and Natural Gas Calcs'!D:D,C19,'Coal and Natural Gas Calcs'!E:E,D19)*dollars_2022_2012</f>
        <v>0</v>
      </c>
      <c r="K19" s="158">
        <f>IFERROR(SUMIFS(pr_all!$G:$G,pr_all!$B:$B,$A19,pr_all!$C:$C,$G19),0)*dollars_2021_2012/10^6</f>
        <v>0</v>
      </c>
      <c r="L19" s="262">
        <f>IF(NOT(AND(D19="Electricity",C19="Natural Gas")),0,INDEX('Elec Power Monthly'!$D$8:$D$69,MATCH(A19,'Elec Power Monthly'!$H$8:$H$69,0),1))/ng_heat_content*dollars_2021_2012</f>
        <v>0</v>
      </c>
      <c r="M19" s="262">
        <f>IF(NOT(AND(D19="Electricity",C19="Natural Gas")),0,INDEX('Elec Power Monthly'!$D$8:$D$69,MATCH(F19,'Elec Power Monthly'!$J$8:$J$69,0),1))/ng_heat_content*dollars_2021_2012</f>
        <v>0</v>
      </c>
      <c r="N19" s="175">
        <f>IFERROR(AVERAGEIFS(pr_all!$G:$G,pr_all!$C:$C,$G19,pr_all!$H:$H,F19,pr_all!$G:$G,"&lt;&gt;0"),0)*dollars_2021_2012/10^6</f>
        <v>0</v>
      </c>
      <c r="O19" s="175">
        <f>IFERROR(SUMIFS(pr_all!$G:$G,pr_all!$B:$B,"US",pr_all!$C:$C,$G19),0)*dollars_2021_2012/10^6</f>
        <v>0</v>
      </c>
      <c r="P19" s="266">
        <f t="shared" si="0"/>
        <v>0</v>
      </c>
    </row>
    <row r="20" spans="1:16">
      <c r="A20" s="166" t="str">
        <f>About!$B$2</f>
        <v>MN</v>
      </c>
      <c r="B20" s="166" t="s">
        <v>3603</v>
      </c>
      <c r="C20" s="166" t="s">
        <v>244</v>
      </c>
      <c r="D20" s="166" t="s">
        <v>292</v>
      </c>
      <c r="E20" s="166" t="str">
        <f t="shared" si="1"/>
        <v>Natural Gas.Transportation</v>
      </c>
      <c r="F20" s="166" t="str">
        <f>INDEX('EIA Crosswalk'!$J$2:$J$52,MATCH(A20,'EIA Crosswalk'!$G$2:$G$52,0),1)</f>
        <v>WNC</v>
      </c>
      <c r="G20" s="166" t="str">
        <f>INDEX('MSN codes and descriptions'!$B$12:$B$803,MATCH(CONCATENATE('Calculations_2012$btu'!C20,".",'Calculations_2012$btu'!D20),'MSN codes and descriptions'!$G$12:$G$803,0),1)</f>
        <v>NGACD</v>
      </c>
      <c r="H20" s="200"/>
      <c r="I20" s="196"/>
      <c r="J20" s="171">
        <f>SUMIFS('Coal and Natural Gas Calcs'!H:H,'Coal and Natural Gas Calcs'!A:A,A20,'Coal and Natural Gas Calcs'!D:D,C20,'Coal and Natural Gas Calcs'!E:E,D20)</f>
        <v>8.8505530369990897E-6</v>
      </c>
      <c r="K20" s="168">
        <f>IFERROR(SUMIFS(pr_all!$G:$G,pr_all!$B:$B,$A20,pr_all!$C:$C,$G20),0)*dollars_2021_2012/10^6</f>
        <v>4.4314005978521609E-6</v>
      </c>
      <c r="L20" s="260">
        <f>IF(NOT(AND(D20="Electricity",C20="Natural Gas")),0,INDEX('Elec Power Monthly'!$D$8:$D$69,MATCH(A20,'Elec Power Monthly'!$H$8:$H$69,0),1))/ng_heat_content*dollars_2021_2012</f>
        <v>0</v>
      </c>
      <c r="M20" s="260">
        <f>IF(NOT(AND(D20="Electricity",C20="Natural Gas")),0,INDEX('Elec Power Monthly'!$D$8:$D$69,MATCH(F20,'Elec Power Monthly'!$J$8:$J$69,0),1))/ng_heat_content*dollars_2021_2012</f>
        <v>0</v>
      </c>
      <c r="N20" s="169">
        <f>IFERROR(AVERAGEIFS(pr_all!$G:$G,pr_all!$C:$C,$G20,pr_all!$H:$H,F20,pr_all!$G:$G,"&lt;&gt;0"),0)*dollars_2021_2012/10^6</f>
        <v>9.2652706572683314E-6</v>
      </c>
      <c r="O20" s="169">
        <f>IFERROR(SUMIFS(pr_all!$G:$G,pr_all!$B:$B,"US",pr_all!$C:$C,$G20),0)*dollars_2021_2012/10^6</f>
        <v>8.7611247001513056E-6</v>
      </c>
      <c r="P20" s="265">
        <f t="shared" si="0"/>
        <v>8.8505530369990897E-6</v>
      </c>
    </row>
    <row r="21" spans="1:16">
      <c r="A21" t="str">
        <f>About!$B$2</f>
        <v>MN</v>
      </c>
      <c r="B21" t="s">
        <v>3603</v>
      </c>
      <c r="C21" t="s">
        <v>244</v>
      </c>
      <c r="D21" t="s">
        <v>282</v>
      </c>
      <c r="E21" t="str">
        <f t="shared" si="1"/>
        <v>Natural Gas.Electricity</v>
      </c>
      <c r="F21" t="str">
        <f>INDEX('EIA Crosswalk'!$J$2:$J$52,MATCH(A21,'EIA Crosswalk'!$G$2:$G$52,0),1)</f>
        <v>WNC</v>
      </c>
      <c r="G21" t="str">
        <f>INDEX('MSN codes and descriptions'!$B$12:$B$803,MATCH(CONCATENATE('Calculations_2012$btu'!C21,".",'Calculations_2012$btu'!D21),'MSN codes and descriptions'!$G$12:$G$803,0),1)</f>
        <v>NGEID</v>
      </c>
      <c r="H21" s="199"/>
      <c r="I21" s="197"/>
      <c r="J21" s="171">
        <f>SUMIFS('Coal and Natural Gas Calcs'!H:H,'Coal and Natural Gas Calcs'!A:A,A21,'Coal and Natural Gas Calcs'!D:D,C21,'Coal and Natural Gas Calcs'!E:E,D21)</f>
        <v>3.7789764180536582E-6</v>
      </c>
      <c r="K21" s="172">
        <f>IFERROR(SUMIFS(pr_all!$G:$G,pr_all!$B:$B,$A21,pr_all!$C:$C,$G21),0)*dollars_2021_2012/10^6</f>
        <v>3.7789764180536586E-6</v>
      </c>
      <c r="L21" s="262" t="e">
        <f>IF(NOT(AND(D21="Electricity",C21="Natural Gas")),0,INDEX('Elec Power Monthly'!$D$8:$D$69,MATCH(A21,'Elec Power Monthly'!$H$8:$H$69,0),1))/ng_heat_content*dollars_2021_2012</f>
        <v>#VALUE!</v>
      </c>
      <c r="M21" s="262" t="e">
        <f>IF(NOT(AND(D21="Electricity",C21="Natural Gas")),0,INDEX('Elec Power Monthly'!$D$8:$D$69,MATCH(F21,'Elec Power Monthly'!$J$8:$J$69,0),1))/ng_heat_content*dollars_2021_2012</f>
        <v>#VALUE!</v>
      </c>
      <c r="N21" s="173">
        <f>IFERROR(AVERAGEIFS(pr_all!$G:$G,pr_all!$C:$C,$G21,pr_all!$H:$H,F21,pr_all!$G:$G,"&lt;&gt;0"),0)*dollars_2021_2012/10^6</f>
        <v>5.5098977113966217E-6</v>
      </c>
      <c r="O21" s="173">
        <f>IFERROR(SUMIFS(pr_all!$G:$G,pr_all!$B:$B,"US",pr_all!$C:$C,$G21),0)*dollars_2021_2012/10^6</f>
        <v>4.3636162674834846E-6</v>
      </c>
      <c r="P21" s="266">
        <f t="shared" si="0"/>
        <v>3.7789764180536582E-6</v>
      </c>
    </row>
    <row r="22" spans="1:16">
      <c r="A22" t="str">
        <f>About!$B$2</f>
        <v>MN</v>
      </c>
      <c r="B22" t="s">
        <v>3603</v>
      </c>
      <c r="C22" t="s">
        <v>244</v>
      </c>
      <c r="D22" t="s">
        <v>972</v>
      </c>
      <c r="E22" t="str">
        <f t="shared" si="1"/>
        <v>Natural Gas.Residential Buildings</v>
      </c>
      <c r="F22" t="str">
        <f>INDEX('EIA Crosswalk'!$J$2:$J$52,MATCH(A22,'EIA Crosswalk'!$G$2:$G$52,0),1)</f>
        <v>WNC</v>
      </c>
      <c r="G22" t="str">
        <f>INDEX('MSN codes and descriptions'!$B$12:$B$803,MATCH(CONCATENATE('Calculations_2012$btu'!C22,".",'Calculations_2012$btu'!D22),'MSN codes and descriptions'!$G$12:$G$803,0),1)</f>
        <v>NGRCD</v>
      </c>
      <c r="H22" s="199"/>
      <c r="I22" s="197"/>
      <c r="J22" s="171">
        <f>SUMIFS('Coal and Natural Gas Calcs'!H:H,'Coal and Natural Gas Calcs'!A:A,A22,'Coal and Natural Gas Calcs'!D:D,C22,'Coal and Natural Gas Calcs'!E:E,D22)</f>
        <v>7.8858008102171989E-6</v>
      </c>
      <c r="K22" s="172">
        <f>IFERROR(SUMIFS(pr_all!$G:$G,pr_all!$B:$B,$A22,pr_all!$C:$C,$G22),0)*dollars_2021_2012/10^6</f>
        <v>7.5579528361073173E-6</v>
      </c>
      <c r="L22" s="262">
        <f>IF(NOT(AND(D22="Electricity",C22="Natural Gas")),0,INDEX('Elec Power Monthly'!$D$8:$D$69,MATCH(A22,'Elec Power Monthly'!$H$8:$H$69,0),1))/ng_heat_content*dollars_2021_2012</f>
        <v>0</v>
      </c>
      <c r="M22" s="262">
        <f>IF(NOT(AND(D22="Electricity",C22="Natural Gas")),0,INDEX('Elec Power Monthly'!$D$8:$D$69,MATCH(F22,'Elec Power Monthly'!$J$8:$J$69,0),1))/ng_heat_content*dollars_2021_2012</f>
        <v>0</v>
      </c>
      <c r="N22" s="173">
        <f>IFERROR(AVERAGEIFS(pr_all!$G:$G,pr_all!$C:$C,$G22,pr_all!$H:$H,F22,pr_all!$G:$G,"&lt;&gt;0"),0)*dollars_2021_2012/10^6</f>
        <v>8.0312327142171777E-6</v>
      </c>
      <c r="O22" s="173">
        <f>IFERROR(SUMIFS(pr_all!$G:$G,pr_all!$B:$B,"US",pr_all!$C:$C,$G22),0)*dollars_2021_2012/10^6</f>
        <v>9.9049852751227047E-6</v>
      </c>
      <c r="P22" s="266">
        <f t="shared" si="0"/>
        <v>7.8858008102171989E-6</v>
      </c>
    </row>
    <row r="23" spans="1:16">
      <c r="A23" t="str">
        <f>About!$B$2</f>
        <v>MN</v>
      </c>
      <c r="B23" t="s">
        <v>3603</v>
      </c>
      <c r="C23" t="s">
        <v>244</v>
      </c>
      <c r="D23" t="s">
        <v>957</v>
      </c>
      <c r="E23" t="str">
        <f t="shared" si="1"/>
        <v>Natural Gas.Commercial Buildings</v>
      </c>
      <c r="F23" t="str">
        <f>INDEX('EIA Crosswalk'!$J$2:$J$52,MATCH(A23,'EIA Crosswalk'!$G$2:$G$52,0),1)</f>
        <v>WNC</v>
      </c>
      <c r="G23" t="str">
        <f>INDEX('MSN codes and descriptions'!$B$12:$B$803,MATCH(CONCATENATE('Calculations_2012$btu'!C23,".",'Calculations_2012$btu'!D23),'MSN codes and descriptions'!$G$12:$G$803,0),1)</f>
        <v>NGCCD</v>
      </c>
      <c r="H23" s="199"/>
      <c r="I23" s="197"/>
      <c r="J23" s="171">
        <f>SUMIFS('Coal and Natural Gas Calcs'!H:H,'Coal and Natural Gas Calcs'!A:A,A23,'Coal and Natural Gas Calcs'!D:D,C23,'Coal and Natural Gas Calcs'!E:E,D23)</f>
        <v>6.5351476927225506E-6</v>
      </c>
      <c r="K23" s="172">
        <f>IFERROR(SUMIFS(pr_all!$G:$G,pr_all!$B:$B,$A23,pr_all!$C:$C,$G23),0)*dollars_2021_2012/10^6</f>
        <v>6.2615775178063974E-6</v>
      </c>
      <c r="L23" s="262">
        <f>IF(NOT(AND(D23="Electricity",C23="Natural Gas")),0,INDEX('Elec Power Monthly'!$D$8:$D$69,MATCH(A23,'Elec Power Monthly'!$H$8:$H$69,0),1))/ng_heat_content*dollars_2021_2012</f>
        <v>0</v>
      </c>
      <c r="M23" s="262">
        <f>IF(NOT(AND(D23="Electricity",C23="Natural Gas")),0,INDEX('Elec Power Monthly'!$D$8:$D$69,MATCH(F23,'Elec Power Monthly'!$J$8:$J$69,0),1))/ng_heat_content*dollars_2021_2012</f>
        <v>0</v>
      </c>
      <c r="N23" s="173">
        <f>IFERROR(AVERAGEIFS(pr_all!$G:$G,pr_all!$C:$C,$G23,pr_all!$H:$H,F23,pr_all!$G:$G,"&lt;&gt;0"),0)*dollars_2021_2012/10^6</f>
        <v>6.2785236003985664E-6</v>
      </c>
      <c r="O23" s="173">
        <f>IFERROR(SUMIFS(pr_all!$G:$G,pr_all!$B:$B,"US",pr_all!$C:$C,$G23),0)*dollars_2021_2012/10^6</f>
        <v>7.4054380927777973E-6</v>
      </c>
      <c r="P23" s="266">
        <f t="shared" si="0"/>
        <v>6.5351476927225506E-6</v>
      </c>
    </row>
    <row r="24" spans="1:16">
      <c r="A24" t="str">
        <f>About!$B$2</f>
        <v>MN</v>
      </c>
      <c r="B24" t="s">
        <v>3603</v>
      </c>
      <c r="C24" t="s">
        <v>244</v>
      </c>
      <c r="D24" t="s">
        <v>285</v>
      </c>
      <c r="E24" t="str">
        <f t="shared" si="1"/>
        <v>Natural Gas.Industry</v>
      </c>
      <c r="F24" t="str">
        <f>INDEX('EIA Crosswalk'!$J$2:$J$52,MATCH(A24,'EIA Crosswalk'!$G$2:$G$52,0),1)</f>
        <v>WNC</v>
      </c>
      <c r="G24" t="str">
        <f>INDEX('MSN codes and descriptions'!$B$12:$B$803,MATCH(CONCATENATE('Calculations_2012$btu'!C24,".",'Calculations_2012$btu'!D24),'MSN codes and descriptions'!$G$12:$G$803,0),1)</f>
        <v>NGICD</v>
      </c>
      <c r="H24" s="199"/>
      <c r="I24" s="197"/>
      <c r="J24" s="171">
        <f>SUMIFS('Coal and Natural Gas Calcs'!H:H,'Coal and Natural Gas Calcs'!A:A,A24,'Coal and Natural Gas Calcs'!D:D,C24,'Coal and Natural Gas Calcs'!E:E,D24)</f>
        <v>4.5888649395625605E-6</v>
      </c>
      <c r="K24" s="172">
        <f>IFERROR(SUMIFS(pr_all!$G:$G,pr_all!$B:$B,$A24,pr_all!$C:$C,$G24),0)*dollars_2021_2012/10^6</f>
        <v>4.3975084326678227E-6</v>
      </c>
      <c r="L24" s="262">
        <f>IF(NOT(AND(D24="Electricity",C24="Natural Gas")),0,INDEX('Elec Power Monthly'!$D$8:$D$69,MATCH(A24,'Elec Power Monthly'!$H$8:$H$69,0),1))/ng_heat_content*dollars_2021_2012</f>
        <v>0</v>
      </c>
      <c r="M24" s="262">
        <f>IF(NOT(AND(D24="Electricity",C24="Natural Gas")),0,INDEX('Elec Power Monthly'!$D$8:$D$69,MATCH(F24,'Elec Power Monthly'!$J$8:$J$69,0),1))/ng_heat_content*dollars_2021_2012</f>
        <v>0</v>
      </c>
      <c r="N24" s="173">
        <f>IFERROR(AVERAGEIFS(pr_all!$G:$G,pr_all!$C:$C,$G24,pr_all!$H:$H,F24,pr_all!$G:$G,"&lt;&gt;0"),0)*dollars_2021_2012/10^6</f>
        <v>4.6287014166038399E-6</v>
      </c>
      <c r="O24" s="173">
        <f>IFERROR(SUMIFS(pr_all!$G:$G,pr_all!$B:$B,"US",pr_all!$C:$C,$G24),0)*dollars_2021_2012/10^6</f>
        <v>4.9906213233937319E-6</v>
      </c>
      <c r="P24" s="266">
        <f t="shared" si="0"/>
        <v>4.5888649395625605E-6</v>
      </c>
    </row>
    <row r="25" spans="1:16">
      <c r="A25" s="153" t="str">
        <f>About!$B$2</f>
        <v>MN</v>
      </c>
      <c r="B25" s="153" t="s">
        <v>3603</v>
      </c>
      <c r="C25" s="153" t="s">
        <v>244</v>
      </c>
      <c r="D25" s="153" t="s">
        <v>2563</v>
      </c>
      <c r="E25" s="153" t="str">
        <f t="shared" si="1"/>
        <v>Natural Gas.District Heating</v>
      </c>
      <c r="F25" s="153" t="str">
        <f>INDEX('EIA Crosswalk'!$J$2:$J$52,MATCH(A25,'EIA Crosswalk'!$G$2:$G$52,0),1)</f>
        <v>WNC</v>
      </c>
      <c r="G25" s="153" t="e">
        <f>INDEX('MSN codes and descriptions'!$B$12:$B$803,MATCH(CONCATENATE('Calculations_2012$btu'!C25,".",'Calculations_2012$btu'!D25),'MSN codes and descriptions'!$G$12:$G$803,0),1)</f>
        <v>#N/A</v>
      </c>
      <c r="H25" s="201" t="s">
        <v>2571</v>
      </c>
      <c r="I25" s="170">
        <f>I24</f>
        <v>0</v>
      </c>
      <c r="J25" s="170">
        <f t="shared" ref="J25" si="9">J24</f>
        <v>4.5888649395625605E-6</v>
      </c>
      <c r="K25" s="170">
        <f>K24</f>
        <v>4.3975084326678227E-6</v>
      </c>
      <c r="L25" s="261">
        <f t="shared" ref="L25" si="10">L24</f>
        <v>0</v>
      </c>
      <c r="M25" s="261">
        <f t="shared" ref="M25" si="11">M24</f>
        <v>0</v>
      </c>
      <c r="N25" s="170">
        <f t="shared" ref="N25" si="12">N24</f>
        <v>4.6287014166038399E-6</v>
      </c>
      <c r="O25" s="170">
        <f t="shared" ref="O25" si="13">O24</f>
        <v>4.9906213233937319E-6</v>
      </c>
      <c r="P25" s="266">
        <f>IF(I25&gt;0,I25,IF(J25&gt;0,J25,IF(K25&gt;0,K25,IF(N25&gt;0,N25,O25))))</f>
        <v>4.5888649395625605E-6</v>
      </c>
    </row>
    <row r="26" spans="1:16">
      <c r="A26" s="153" t="str">
        <f>About!$B$2</f>
        <v>MN</v>
      </c>
      <c r="B26" s="153" t="s">
        <v>3603</v>
      </c>
      <c r="C26" s="153" t="s">
        <v>244</v>
      </c>
      <c r="D26" s="153" t="s">
        <v>2564</v>
      </c>
      <c r="E26" s="153" t="str">
        <f t="shared" si="1"/>
        <v>Natural Gas.LULUCF</v>
      </c>
      <c r="F26" s="153" t="str">
        <f>INDEX('EIA Crosswalk'!$J$2:$J$52,MATCH(A26,'EIA Crosswalk'!$G$2:$G$52,0),1)</f>
        <v>WNC</v>
      </c>
      <c r="G26" s="153" t="e">
        <f>INDEX('MSN codes and descriptions'!$B$12:$B$803,MATCH(CONCATENATE('Calculations_2012$btu'!C26,".",'Calculations_2012$btu'!D26),'MSN codes and descriptions'!$G$12:$G$803,0),1)</f>
        <v>#N/A</v>
      </c>
      <c r="H26" s="202" t="s">
        <v>2571</v>
      </c>
      <c r="I26" s="158"/>
      <c r="J26" s="158">
        <f>J24</f>
        <v>4.5888649395625605E-6</v>
      </c>
      <c r="K26" s="158">
        <f>K24</f>
        <v>4.3975084326678227E-6</v>
      </c>
      <c r="L26" s="262">
        <f>IF(NOT(AND(D26="Electricity",C26="Natural Gas")),0,INDEX('Elec Power Monthly'!$D$8:$D$69,MATCH(A26,'Elec Power Monthly'!$H$8:$H$69,0),1))/ng_heat_content*dollars_2021_2012</f>
        <v>0</v>
      </c>
      <c r="M26" s="262">
        <f>IF(NOT(AND(D26="Electricity",C26="Natural Gas")),0,INDEX('Elec Power Monthly'!$D$8:$D$69,MATCH(F26,'Elec Power Monthly'!$J$8:$J$69,0),1))/ng_heat_content*dollars_2021_2012</f>
        <v>0</v>
      </c>
      <c r="N26" s="158">
        <f t="shared" ref="N26:O26" si="14">N24</f>
        <v>4.6287014166038399E-6</v>
      </c>
      <c r="O26" s="158">
        <f t="shared" si="14"/>
        <v>4.9906213233937319E-6</v>
      </c>
      <c r="P26" s="266">
        <f t="shared" si="0"/>
        <v>4.5888649395625605E-6</v>
      </c>
    </row>
    <row r="27" spans="1:16">
      <c r="A27" s="153" t="str">
        <f>About!$B$2</f>
        <v>MN</v>
      </c>
      <c r="B27" s="153" t="s">
        <v>3603</v>
      </c>
      <c r="C27" s="153" t="s">
        <v>244</v>
      </c>
      <c r="D27" s="153" t="s">
        <v>2565</v>
      </c>
      <c r="E27" s="153" t="str">
        <f t="shared" si="1"/>
        <v>Natural Gas.Geoengineering</v>
      </c>
      <c r="F27" s="153" t="str">
        <f>INDEX('EIA Crosswalk'!$J$2:$J$52,MATCH(A27,'EIA Crosswalk'!$G$2:$G$52,0),1)</f>
        <v>WNC</v>
      </c>
      <c r="G27" s="153" t="e">
        <f>INDEX('MSN codes and descriptions'!$B$12:$B$803,MATCH(CONCATENATE('Calculations_2012$btu'!C27,".",'Calculations_2012$btu'!D27),'MSN codes and descriptions'!$G$12:$G$803,0),1)</f>
        <v>#N/A</v>
      </c>
      <c r="H27" s="202" t="s">
        <v>2571</v>
      </c>
      <c r="I27" s="158"/>
      <c r="J27" s="158">
        <f>J24</f>
        <v>4.5888649395625605E-6</v>
      </c>
      <c r="K27" s="158">
        <f t="shared" ref="K27:O27" si="15">K24</f>
        <v>4.3975084326678227E-6</v>
      </c>
      <c r="L27" s="262">
        <f>IF(NOT(AND(D27="Electricity",C27="Natural Gas")),0,INDEX('Elec Power Monthly'!$D$8:$D$69,MATCH(A27,'Elec Power Monthly'!$H$8:$H$69,0),1))/ng_heat_content*dollars_2021_2012</f>
        <v>0</v>
      </c>
      <c r="M27" s="262">
        <f>IF(NOT(AND(D27="Electricity",C27="Natural Gas")),0,INDEX('Elec Power Monthly'!$D$8:$D$69,MATCH(F27,'Elec Power Monthly'!$J$8:$J$69,0),1))/ng_heat_content*dollars_2021_2012</f>
        <v>0</v>
      </c>
      <c r="N27" s="158">
        <f t="shared" si="15"/>
        <v>4.6287014166038399E-6</v>
      </c>
      <c r="O27" s="158">
        <f t="shared" si="15"/>
        <v>4.9906213233937319E-6</v>
      </c>
      <c r="P27" s="266">
        <f t="shared" si="0"/>
        <v>4.5888649395625605E-6</v>
      </c>
    </row>
    <row r="28" spans="1:16">
      <c r="A28" s="176" t="str">
        <f>About!$B$2</f>
        <v>MN</v>
      </c>
      <c r="B28" s="176" t="s">
        <v>2561</v>
      </c>
      <c r="C28" s="176" t="s">
        <v>2434</v>
      </c>
      <c r="D28" s="176" t="s">
        <v>292</v>
      </c>
      <c r="E28" s="176" t="str">
        <f t="shared" si="1"/>
        <v>Nuclear.Transportation</v>
      </c>
      <c r="F28" s="176" t="str">
        <f>INDEX('EIA Crosswalk'!$J$2:$J$52,MATCH(A28,'EIA Crosswalk'!$G$2:$G$52,0),1)</f>
        <v>WNC</v>
      </c>
      <c r="G28" s="176" t="e">
        <f>INDEX('MSN codes and descriptions'!$B$12:$B$803,MATCH(CONCATENATE('Calculations_2012$btu'!C28,".",'Calculations_2012$btu'!D28),'MSN codes and descriptions'!$G$12:$G$803,0),1)</f>
        <v>#N/A</v>
      </c>
      <c r="H28" s="203" t="s">
        <v>2567</v>
      </c>
      <c r="I28" s="177"/>
      <c r="J28" s="177">
        <v>0</v>
      </c>
      <c r="K28" s="177">
        <f>IFERROR(SUMIFS(pr_all!$G:$G,pr_all!$B:$B,$A28,pr_all!$C:$C,$G28),0)*dollars_2021_2012/10^6</f>
        <v>0</v>
      </c>
      <c r="L28" s="260">
        <f>IF(NOT(AND(D28="Electricity",C28="Natural Gas")),0,INDEX('Elec Power Monthly'!$D$8:$D$69,MATCH(A28,'Elec Power Monthly'!$H$8:$H$69,0),1))/ng_heat_content*dollars_2021_2012</f>
        <v>0</v>
      </c>
      <c r="M28" s="260">
        <f>IF(NOT(AND(D28="Electricity",C28="Natural Gas")),0,INDEX('Elec Power Monthly'!$D$8:$D$69,MATCH(F28,'Elec Power Monthly'!$J$8:$J$69,0),1))/ng_heat_content*dollars_2021_2012</f>
        <v>0</v>
      </c>
      <c r="N28" s="178">
        <f>IFERROR(AVERAGEIFS(pr_all!$G:$G,pr_all!$C:$C,$G28,pr_all!$H:$H,F28,pr_all!$G:$G,"&lt;&gt;0"),0)*dollars_2021_2012/10^6</f>
        <v>0</v>
      </c>
      <c r="O28" s="178">
        <f>IFERROR(SUMIFS(pr_all!$G:$G,pr_all!$B:$B,"US",pr_all!$C:$C,$G28),0)*dollars_2021_2012/10^6</f>
        <v>0</v>
      </c>
      <c r="P28" s="265">
        <f t="shared" si="0"/>
        <v>0</v>
      </c>
    </row>
    <row r="29" spans="1:16">
      <c r="A29" t="str">
        <f>About!$B$2</f>
        <v>MN</v>
      </c>
      <c r="B29" t="s">
        <v>2561</v>
      </c>
      <c r="C29" t="s">
        <v>2434</v>
      </c>
      <c r="D29" t="s">
        <v>282</v>
      </c>
      <c r="E29" t="str">
        <f t="shared" si="1"/>
        <v>Nuclear.Electricity</v>
      </c>
      <c r="F29" t="str">
        <f>INDEX('EIA Crosswalk'!$J$2:$J$52,MATCH(A29,'EIA Crosswalk'!$G$2:$G$52,0),1)</f>
        <v>WNC</v>
      </c>
      <c r="G29" t="str">
        <f>INDEX('MSN codes and descriptions'!$B$12:$B$803,MATCH(CONCATENATE('Calculations_2012$btu'!C29,".",'Calculations_2012$btu'!D29),'MSN codes and descriptions'!$G$12:$G$803,0),1)</f>
        <v>NUEGD</v>
      </c>
      <c r="H29" s="199"/>
      <c r="I29" s="197"/>
      <c r="J29" s="171">
        <v>0</v>
      </c>
      <c r="K29" s="172">
        <f>IFERROR(SUMIFS(pr_all!$G:$G,pr_all!$B:$B,$A29,pr_all!$C:$C,$G29),0)*dollars_2021_2012/10^6</f>
        <v>6.5242417979850149E-7</v>
      </c>
      <c r="L29" s="262">
        <f>IF(NOT(AND(D29="Electricity",C29="Natural Gas")),0,INDEX('Elec Power Monthly'!$D$8:$D$69,MATCH(A29,'Elec Power Monthly'!$H$8:$H$69,0),1))/ng_heat_content*dollars_2021_2012</f>
        <v>0</v>
      </c>
      <c r="M29" s="262">
        <f>IF(NOT(AND(D29="Electricity",C29="Natural Gas")),0,INDEX('Elec Power Monthly'!$D$8:$D$69,MATCH(F29,'Elec Power Monthly'!$J$8:$J$69,0),1))/ng_heat_content*dollars_2021_2012</f>
        <v>0</v>
      </c>
      <c r="N29" s="173">
        <f>IFERROR(AVERAGEIFS(pr_all!$G:$G,pr_all!$C:$C,$G29,pr_all!$H:$H,F29,pr_all!$G:$G,"&lt;&gt;0"),0)*dollars_2021_2012/10^6</f>
        <v>6.9478938627892375E-7</v>
      </c>
      <c r="O29" s="173">
        <f>IFERROR(SUMIFS(pr_all!$G:$G,pr_all!$B:$B,"US",pr_all!$C:$C,$G29),0)*dollars_2021_2012/10^6</f>
        <v>5.8463984942982603E-7</v>
      </c>
      <c r="P29" s="266">
        <f t="shared" si="0"/>
        <v>6.5242417979850149E-7</v>
      </c>
    </row>
    <row r="30" spans="1:16">
      <c r="A30" s="158" t="str">
        <f>About!$B$2</f>
        <v>MN</v>
      </c>
      <c r="B30" s="158" t="s">
        <v>2561</v>
      </c>
      <c r="C30" s="158" t="s">
        <v>2434</v>
      </c>
      <c r="D30" s="158" t="s">
        <v>972</v>
      </c>
      <c r="E30" s="158" t="str">
        <f t="shared" si="1"/>
        <v>Nuclear.Residential Buildings</v>
      </c>
      <c r="F30" s="158" t="str">
        <f>INDEX('EIA Crosswalk'!$J$2:$J$52,MATCH(A30,'EIA Crosswalk'!$G$2:$G$52,0),1)</f>
        <v>WNC</v>
      </c>
      <c r="G30" s="158" t="e">
        <f>INDEX('MSN codes and descriptions'!$B$12:$B$803,MATCH(CONCATENATE('Calculations_2012$btu'!C30,".",'Calculations_2012$btu'!D30),'MSN codes and descriptions'!$G$12:$G$803,0),1)</f>
        <v>#N/A</v>
      </c>
      <c r="H30" s="204" t="s">
        <v>2567</v>
      </c>
      <c r="I30" s="158">
        <v>0</v>
      </c>
      <c r="J30" s="158">
        <v>0</v>
      </c>
      <c r="K30" s="158">
        <v>0</v>
      </c>
      <c r="L30" s="262">
        <f>IF(NOT(AND(D30="Electricity",C30="Natural Gas")),0,INDEX('Elec Power Monthly'!$D$8:$D$69,MATCH(A30,'Elec Power Monthly'!$H$8:$H$69,0),1))/ng_heat_content*dollars_2021_2012</f>
        <v>0</v>
      </c>
      <c r="M30" s="262">
        <f>IF(NOT(AND(D30="Electricity",C30="Natural Gas")),0,INDEX('Elec Power Monthly'!$D$8:$D$69,MATCH(F30,'Elec Power Monthly'!$J$8:$J$69,0),1))/ng_heat_content*dollars_2021_2012</f>
        <v>0</v>
      </c>
      <c r="N30" s="158">
        <v>0</v>
      </c>
      <c r="O30" s="158">
        <v>0</v>
      </c>
      <c r="P30" s="266">
        <f t="shared" si="0"/>
        <v>0</v>
      </c>
    </row>
    <row r="31" spans="1:16">
      <c r="A31" s="158" t="str">
        <f>About!$B$2</f>
        <v>MN</v>
      </c>
      <c r="B31" s="158" t="s">
        <v>2561</v>
      </c>
      <c r="C31" s="158" t="s">
        <v>2434</v>
      </c>
      <c r="D31" s="158" t="s">
        <v>957</v>
      </c>
      <c r="E31" s="158" t="str">
        <f t="shared" si="1"/>
        <v>Nuclear.Commercial Buildings</v>
      </c>
      <c r="F31" s="158" t="str">
        <f>INDEX('EIA Crosswalk'!$J$2:$J$52,MATCH(A31,'EIA Crosswalk'!$G$2:$G$52,0),1)</f>
        <v>WNC</v>
      </c>
      <c r="G31" s="158" t="e">
        <f>INDEX('MSN codes and descriptions'!$B$12:$B$803,MATCH(CONCATENATE('Calculations_2012$btu'!C31,".",'Calculations_2012$btu'!D31),'MSN codes and descriptions'!$G$12:$G$803,0),1)</f>
        <v>#N/A</v>
      </c>
      <c r="H31" s="204" t="s">
        <v>2567</v>
      </c>
      <c r="I31" s="158">
        <v>0</v>
      </c>
      <c r="J31" s="158">
        <v>0</v>
      </c>
      <c r="K31" s="158">
        <v>0</v>
      </c>
      <c r="L31" s="262">
        <f>IF(NOT(AND(D31="Electricity",C31="Natural Gas")),0,INDEX('Elec Power Monthly'!$D$8:$D$69,MATCH(A31,'Elec Power Monthly'!$H$8:$H$69,0),1))/ng_heat_content*dollars_2021_2012</f>
        <v>0</v>
      </c>
      <c r="M31" s="262">
        <f>IF(NOT(AND(D31="Electricity",C31="Natural Gas")),0,INDEX('Elec Power Monthly'!$D$8:$D$69,MATCH(F31,'Elec Power Monthly'!$J$8:$J$69,0),1))/ng_heat_content*dollars_2021_2012</f>
        <v>0</v>
      </c>
      <c r="N31" s="158">
        <v>0</v>
      </c>
      <c r="O31" s="158">
        <v>0</v>
      </c>
      <c r="P31" s="266">
        <f t="shared" si="0"/>
        <v>0</v>
      </c>
    </row>
    <row r="32" spans="1:16">
      <c r="A32" s="158" t="str">
        <f>About!$B$2</f>
        <v>MN</v>
      </c>
      <c r="B32" s="158" t="s">
        <v>2561</v>
      </c>
      <c r="C32" s="158" t="s">
        <v>2434</v>
      </c>
      <c r="D32" s="158" t="s">
        <v>285</v>
      </c>
      <c r="E32" s="158" t="str">
        <f t="shared" si="1"/>
        <v>Nuclear.Industry</v>
      </c>
      <c r="F32" s="158" t="str">
        <f>INDEX('EIA Crosswalk'!$J$2:$J$52,MATCH(A32,'EIA Crosswalk'!$G$2:$G$52,0),1)</f>
        <v>WNC</v>
      </c>
      <c r="G32" s="158" t="e">
        <f>INDEX('MSN codes and descriptions'!$B$12:$B$803,MATCH(CONCATENATE('Calculations_2012$btu'!C32,".",'Calculations_2012$btu'!D32),'MSN codes and descriptions'!$G$12:$G$803,0),1)</f>
        <v>#N/A</v>
      </c>
      <c r="H32" s="204" t="s">
        <v>2567</v>
      </c>
      <c r="I32" s="158">
        <v>0</v>
      </c>
      <c r="J32" s="158">
        <v>0</v>
      </c>
      <c r="K32" s="158">
        <v>0</v>
      </c>
      <c r="L32" s="262">
        <f>IF(NOT(AND(D32="Electricity",C32="Natural Gas")),0,INDEX('Elec Power Monthly'!$D$8:$D$69,MATCH(A32,'Elec Power Monthly'!$H$8:$H$69,0),1))/ng_heat_content*dollars_2021_2012</f>
        <v>0</v>
      </c>
      <c r="M32" s="262">
        <f>IF(NOT(AND(D32="Electricity",C32="Natural Gas")),0,INDEX('Elec Power Monthly'!$D$8:$D$69,MATCH(F32,'Elec Power Monthly'!$J$8:$J$69,0),1))/ng_heat_content*dollars_2021_2012</f>
        <v>0</v>
      </c>
      <c r="N32" s="158">
        <v>0</v>
      </c>
      <c r="O32" s="158">
        <v>0</v>
      </c>
      <c r="P32" s="266">
        <f t="shared" si="0"/>
        <v>0</v>
      </c>
    </row>
    <row r="33" spans="1:16">
      <c r="A33" s="158" t="str">
        <f>About!$B$2</f>
        <v>MN</v>
      </c>
      <c r="B33" s="158" t="s">
        <v>2561</v>
      </c>
      <c r="C33" s="158" t="s">
        <v>2434</v>
      </c>
      <c r="D33" s="158" t="s">
        <v>2563</v>
      </c>
      <c r="E33" s="158" t="str">
        <f t="shared" si="1"/>
        <v>Nuclear.District Heating</v>
      </c>
      <c r="F33" s="158" t="str">
        <f>INDEX('EIA Crosswalk'!$J$2:$J$52,MATCH(A33,'EIA Crosswalk'!$G$2:$G$52,0),1)</f>
        <v>WNC</v>
      </c>
      <c r="G33" s="158" t="e">
        <f>INDEX('MSN codes and descriptions'!$B$12:$B$803,MATCH(CONCATENATE('Calculations_2012$btu'!C33,".",'Calculations_2012$btu'!D33),'MSN codes and descriptions'!$G$12:$G$803,0),1)</f>
        <v>#N/A</v>
      </c>
      <c r="H33" s="204" t="s">
        <v>2567</v>
      </c>
      <c r="I33" s="158">
        <v>0</v>
      </c>
      <c r="J33" s="158">
        <v>0</v>
      </c>
      <c r="K33" s="158">
        <v>0</v>
      </c>
      <c r="L33" s="262">
        <f>IF(NOT(AND(D33="Electricity",C33="Natural Gas")),0,INDEX('Elec Power Monthly'!$D$8:$D$69,MATCH(A33,'Elec Power Monthly'!$H$8:$H$69,0),1))/ng_heat_content*dollars_2021_2012</f>
        <v>0</v>
      </c>
      <c r="M33" s="262">
        <f>IF(NOT(AND(D33="Electricity",C33="Natural Gas")),0,INDEX('Elec Power Monthly'!$D$8:$D$69,MATCH(F33,'Elec Power Monthly'!$J$8:$J$69,0),1))/ng_heat_content*dollars_2021_2012</f>
        <v>0</v>
      </c>
      <c r="N33" s="158">
        <v>0</v>
      </c>
      <c r="O33" s="158">
        <v>0</v>
      </c>
      <c r="P33" s="266">
        <f t="shared" si="0"/>
        <v>0</v>
      </c>
    </row>
    <row r="34" spans="1:16">
      <c r="A34" s="158" t="str">
        <f>About!$B$2</f>
        <v>MN</v>
      </c>
      <c r="B34" s="158" t="s">
        <v>2561</v>
      </c>
      <c r="C34" s="158" t="s">
        <v>2434</v>
      </c>
      <c r="D34" s="158" t="s">
        <v>2564</v>
      </c>
      <c r="E34" s="158" t="str">
        <f t="shared" si="1"/>
        <v>Nuclear.LULUCF</v>
      </c>
      <c r="F34" s="158" t="str">
        <f>INDEX('EIA Crosswalk'!$J$2:$J$52,MATCH(A34,'EIA Crosswalk'!$G$2:$G$52,0),1)</f>
        <v>WNC</v>
      </c>
      <c r="G34" s="158" t="e">
        <f>INDEX('MSN codes and descriptions'!$B$12:$B$803,MATCH(CONCATENATE('Calculations_2012$btu'!C34,".",'Calculations_2012$btu'!D34),'MSN codes and descriptions'!$G$12:$G$803,0),1)</f>
        <v>#N/A</v>
      </c>
      <c r="H34" s="204" t="s">
        <v>2567</v>
      </c>
      <c r="I34" s="158">
        <v>0</v>
      </c>
      <c r="J34" s="158">
        <v>0</v>
      </c>
      <c r="K34" s="158">
        <v>0</v>
      </c>
      <c r="L34" s="262">
        <f>IF(NOT(AND(D34="Electricity",C34="Natural Gas")),0,INDEX('Elec Power Monthly'!$D$8:$D$69,MATCH(A34,'Elec Power Monthly'!$H$8:$H$69,0),1))/ng_heat_content*dollars_2021_2012</f>
        <v>0</v>
      </c>
      <c r="M34" s="262">
        <f>IF(NOT(AND(D34="Electricity",C34="Natural Gas")),0,INDEX('Elec Power Monthly'!$D$8:$D$69,MATCH(F34,'Elec Power Monthly'!$J$8:$J$69,0),1))/ng_heat_content*dollars_2021_2012</f>
        <v>0</v>
      </c>
      <c r="N34" s="158">
        <v>0</v>
      </c>
      <c r="O34" s="158">
        <v>0</v>
      </c>
      <c r="P34" s="266">
        <f t="shared" si="0"/>
        <v>0</v>
      </c>
    </row>
    <row r="35" spans="1:16">
      <c r="A35" s="158" t="str">
        <f>About!$B$2</f>
        <v>MN</v>
      </c>
      <c r="B35" s="158" t="s">
        <v>2561</v>
      </c>
      <c r="C35" s="158" t="s">
        <v>2434</v>
      </c>
      <c r="D35" s="158" t="s">
        <v>2565</v>
      </c>
      <c r="E35" s="158" t="str">
        <f t="shared" si="1"/>
        <v>Nuclear.Geoengineering</v>
      </c>
      <c r="F35" s="158" t="str">
        <f>INDEX('EIA Crosswalk'!$J$2:$J$52,MATCH(A35,'EIA Crosswalk'!$G$2:$G$52,0),1)</f>
        <v>WNC</v>
      </c>
      <c r="G35" s="158" t="e">
        <f>INDEX('MSN codes and descriptions'!$B$12:$B$803,MATCH(CONCATENATE('Calculations_2012$btu'!C35,".",'Calculations_2012$btu'!D35),'MSN codes and descriptions'!$G$12:$G$803,0),1)</f>
        <v>#N/A</v>
      </c>
      <c r="H35" s="204" t="s">
        <v>2567</v>
      </c>
      <c r="I35" s="158">
        <v>0</v>
      </c>
      <c r="J35" s="158">
        <v>0</v>
      </c>
      <c r="K35" s="158">
        <v>0</v>
      </c>
      <c r="L35" s="262">
        <f>IF(NOT(AND(D35="Electricity",C35="Natural Gas")),0,INDEX('Elec Power Monthly'!$D$8:$D$69,MATCH(A35,'Elec Power Monthly'!$H$8:$H$69,0),1))/ng_heat_content*dollars_2021_2012</f>
        <v>0</v>
      </c>
      <c r="M35" s="262">
        <f>IF(NOT(AND(D35="Electricity",C35="Natural Gas")),0,INDEX('Elec Power Monthly'!$D$8:$D$69,MATCH(F35,'Elec Power Monthly'!$J$8:$J$69,0),1))/ng_heat_content*dollars_2021_2012</f>
        <v>0</v>
      </c>
      <c r="N35" s="158">
        <v>0</v>
      </c>
      <c r="O35" s="158">
        <v>0</v>
      </c>
      <c r="P35" s="266">
        <f t="shared" si="0"/>
        <v>0</v>
      </c>
    </row>
    <row r="36" spans="1:16">
      <c r="A36" s="177" t="str">
        <f>About!$B$2</f>
        <v>MN</v>
      </c>
      <c r="B36" s="177" t="s">
        <v>2561</v>
      </c>
      <c r="C36" s="177" t="s">
        <v>2435</v>
      </c>
      <c r="D36" s="177" t="s">
        <v>292</v>
      </c>
      <c r="E36" s="177" t="str">
        <f t="shared" si="1"/>
        <v>Hydro.Transportation</v>
      </c>
      <c r="F36" s="177" t="str">
        <f>INDEX('EIA Crosswalk'!$J$2:$J$52,MATCH(A36,'EIA Crosswalk'!$G$2:$G$52,0),1)</f>
        <v>WNC</v>
      </c>
      <c r="G36" s="177" t="e">
        <f>INDEX('MSN codes and descriptions'!$B$12:$B$803,MATCH(CONCATENATE('Calculations_2012$btu'!C36,".",'Calculations_2012$btu'!D36),'MSN codes and descriptions'!$G$12:$G$803,0),1)</f>
        <v>#N/A</v>
      </c>
      <c r="H36" s="205" t="s">
        <v>2568</v>
      </c>
      <c r="I36" s="177">
        <v>0</v>
      </c>
      <c r="J36" s="177">
        <v>0</v>
      </c>
      <c r="K36" s="177">
        <v>0</v>
      </c>
      <c r="L36" s="260">
        <f>IF(NOT(AND(D36="Electricity",C36="Natural Gas")),0,INDEX('Elec Power Monthly'!$D$8:$D$69,MATCH(A36,'Elec Power Monthly'!$H$8:$H$69,0),1))/ng_heat_content*dollars_2021_2012</f>
        <v>0</v>
      </c>
      <c r="M36" s="260">
        <f>IF(NOT(AND(D36="Electricity",C36="Natural Gas")),0,INDEX('Elec Power Monthly'!$D$8:$D$69,MATCH(F36,'Elec Power Monthly'!$J$8:$J$69,0),1))/ng_heat_content*dollars_2021_2012</f>
        <v>0</v>
      </c>
      <c r="N36" s="177">
        <v>0</v>
      </c>
      <c r="O36" s="177">
        <v>0</v>
      </c>
      <c r="P36" s="265">
        <f t="shared" ref="P36:P67" si="16">IF(I36&gt;0,I36,IF(J36&gt;0,J36,IF(K36&gt;0,K36,IF(N36&gt;0,N36,O36))))</f>
        <v>0</v>
      </c>
    </row>
    <row r="37" spans="1:16">
      <c r="A37" s="158" t="str">
        <f>About!$B$2</f>
        <v>MN</v>
      </c>
      <c r="B37" s="158" t="s">
        <v>2561</v>
      </c>
      <c r="C37" s="158" t="s">
        <v>2435</v>
      </c>
      <c r="D37" s="158" t="s">
        <v>282</v>
      </c>
      <c r="E37" s="158" t="str">
        <f t="shared" si="1"/>
        <v>Hydro.Electricity</v>
      </c>
      <c r="F37" s="158" t="str">
        <f>INDEX('EIA Crosswalk'!$J$2:$J$52,MATCH(A37,'EIA Crosswalk'!$G$2:$G$52,0),1)</f>
        <v>WNC</v>
      </c>
      <c r="G37" s="158" t="e">
        <f>INDEX('MSN codes and descriptions'!$B$12:$B$803,MATCH(CONCATENATE('Calculations_2012$btu'!C37,".",'Calculations_2012$btu'!D37),'MSN codes and descriptions'!$G$12:$G$803,0),1)</f>
        <v>#N/A</v>
      </c>
      <c r="H37" s="204" t="s">
        <v>2568</v>
      </c>
      <c r="I37" s="158">
        <v>0</v>
      </c>
      <c r="J37" s="158">
        <v>0</v>
      </c>
      <c r="K37" s="158">
        <v>0</v>
      </c>
      <c r="L37" s="262">
        <f>IF(NOT(AND(D37="Electricity",C37="Natural Gas")),0,INDEX('Elec Power Monthly'!$D$8:$D$69,MATCH(A37,'Elec Power Monthly'!$H$8:$H$69,0),1))/ng_heat_content*dollars_2021_2012</f>
        <v>0</v>
      </c>
      <c r="M37" s="262">
        <f>IF(NOT(AND(D37="Electricity",C37="Natural Gas")),0,INDEX('Elec Power Monthly'!$D$8:$D$69,MATCH(F37,'Elec Power Monthly'!$J$8:$J$69,0),1))/ng_heat_content*dollars_2021_2012</f>
        <v>0</v>
      </c>
      <c r="N37" s="158">
        <v>0</v>
      </c>
      <c r="O37" s="158">
        <v>0</v>
      </c>
      <c r="P37" s="266">
        <f t="shared" si="16"/>
        <v>0</v>
      </c>
    </row>
    <row r="38" spans="1:16">
      <c r="A38" s="158" t="str">
        <f>About!$B$2</f>
        <v>MN</v>
      </c>
      <c r="B38" s="158" t="s">
        <v>2561</v>
      </c>
      <c r="C38" s="158" t="s">
        <v>2435</v>
      </c>
      <c r="D38" s="158" t="s">
        <v>972</v>
      </c>
      <c r="E38" s="158" t="str">
        <f t="shared" si="1"/>
        <v>Hydro.Residential Buildings</v>
      </c>
      <c r="F38" s="158" t="str">
        <f>INDEX('EIA Crosswalk'!$J$2:$J$52,MATCH(A38,'EIA Crosswalk'!$G$2:$G$52,0),1)</f>
        <v>WNC</v>
      </c>
      <c r="G38" s="158" t="e">
        <f>INDEX('MSN codes and descriptions'!$B$12:$B$803,MATCH(CONCATENATE('Calculations_2012$btu'!C38,".",'Calculations_2012$btu'!D38),'MSN codes and descriptions'!$G$12:$G$803,0),1)</f>
        <v>#N/A</v>
      </c>
      <c r="H38" s="204" t="s">
        <v>2568</v>
      </c>
      <c r="I38" s="158">
        <v>0</v>
      </c>
      <c r="J38" s="158">
        <v>0</v>
      </c>
      <c r="K38" s="158">
        <v>0</v>
      </c>
      <c r="L38" s="262">
        <f>IF(NOT(AND(D38="Electricity",C38="Natural Gas")),0,INDEX('Elec Power Monthly'!$D$8:$D$69,MATCH(A38,'Elec Power Monthly'!$H$8:$H$69,0),1))/ng_heat_content*dollars_2021_2012</f>
        <v>0</v>
      </c>
      <c r="M38" s="262">
        <f>IF(NOT(AND(D38="Electricity",C38="Natural Gas")),0,INDEX('Elec Power Monthly'!$D$8:$D$69,MATCH(F38,'Elec Power Monthly'!$J$8:$J$69,0),1))/ng_heat_content*dollars_2021_2012</f>
        <v>0</v>
      </c>
      <c r="N38" s="158">
        <v>0</v>
      </c>
      <c r="O38" s="158">
        <v>0</v>
      </c>
      <c r="P38" s="266">
        <f t="shared" si="16"/>
        <v>0</v>
      </c>
    </row>
    <row r="39" spans="1:16">
      <c r="A39" s="158" t="str">
        <f>About!$B$2</f>
        <v>MN</v>
      </c>
      <c r="B39" s="158" t="s">
        <v>2561</v>
      </c>
      <c r="C39" s="158" t="s">
        <v>2435</v>
      </c>
      <c r="D39" s="158" t="s">
        <v>957</v>
      </c>
      <c r="E39" s="158" t="str">
        <f t="shared" si="1"/>
        <v>Hydro.Commercial Buildings</v>
      </c>
      <c r="F39" s="158" t="str">
        <f>INDEX('EIA Crosswalk'!$J$2:$J$52,MATCH(A39,'EIA Crosswalk'!$G$2:$G$52,0),1)</f>
        <v>WNC</v>
      </c>
      <c r="G39" s="158" t="e">
        <f>INDEX('MSN codes and descriptions'!$B$12:$B$803,MATCH(CONCATENATE('Calculations_2012$btu'!C39,".",'Calculations_2012$btu'!D39),'MSN codes and descriptions'!$G$12:$G$803,0),1)</f>
        <v>#N/A</v>
      </c>
      <c r="H39" s="204" t="s">
        <v>2568</v>
      </c>
      <c r="I39" s="158">
        <v>0</v>
      </c>
      <c r="J39" s="158">
        <v>0</v>
      </c>
      <c r="K39" s="158">
        <v>0</v>
      </c>
      <c r="L39" s="262">
        <f>IF(NOT(AND(D39="Electricity",C39="Natural Gas")),0,INDEX('Elec Power Monthly'!$D$8:$D$69,MATCH(A39,'Elec Power Monthly'!$H$8:$H$69,0),1))/ng_heat_content*dollars_2021_2012</f>
        <v>0</v>
      </c>
      <c r="M39" s="262">
        <f>IF(NOT(AND(D39="Electricity",C39="Natural Gas")),0,INDEX('Elec Power Monthly'!$D$8:$D$69,MATCH(F39,'Elec Power Monthly'!$J$8:$J$69,0),1))/ng_heat_content*dollars_2021_2012</f>
        <v>0</v>
      </c>
      <c r="N39" s="158">
        <v>0</v>
      </c>
      <c r="O39" s="158">
        <v>0</v>
      </c>
      <c r="P39" s="266">
        <f t="shared" si="16"/>
        <v>0</v>
      </c>
    </row>
    <row r="40" spans="1:16">
      <c r="A40" s="158" t="str">
        <f>About!$B$2</f>
        <v>MN</v>
      </c>
      <c r="B40" s="158" t="s">
        <v>2561</v>
      </c>
      <c r="C40" s="158" t="s">
        <v>2435</v>
      </c>
      <c r="D40" s="158" t="s">
        <v>285</v>
      </c>
      <c r="E40" s="158" t="str">
        <f t="shared" si="1"/>
        <v>Hydro.Industry</v>
      </c>
      <c r="F40" s="158" t="str">
        <f>INDEX('EIA Crosswalk'!$J$2:$J$52,MATCH(A40,'EIA Crosswalk'!$G$2:$G$52,0),1)</f>
        <v>WNC</v>
      </c>
      <c r="G40" s="158" t="e">
        <f>INDEX('MSN codes and descriptions'!$B$12:$B$803,MATCH(CONCATENATE('Calculations_2012$btu'!C40,".",'Calculations_2012$btu'!D40),'MSN codes and descriptions'!$G$12:$G$803,0),1)</f>
        <v>#N/A</v>
      </c>
      <c r="H40" s="204" t="s">
        <v>2568</v>
      </c>
      <c r="I40" s="158">
        <v>0</v>
      </c>
      <c r="J40" s="158">
        <v>0</v>
      </c>
      <c r="K40" s="158">
        <v>0</v>
      </c>
      <c r="L40" s="262">
        <f>IF(NOT(AND(D40="Electricity",C40="Natural Gas")),0,INDEX('Elec Power Monthly'!$D$8:$D$69,MATCH(A40,'Elec Power Monthly'!$H$8:$H$69,0),1))/ng_heat_content*dollars_2021_2012</f>
        <v>0</v>
      </c>
      <c r="M40" s="262">
        <f>IF(NOT(AND(D40="Electricity",C40="Natural Gas")),0,INDEX('Elec Power Monthly'!$D$8:$D$69,MATCH(F40,'Elec Power Monthly'!$J$8:$J$69,0),1))/ng_heat_content*dollars_2021_2012</f>
        <v>0</v>
      </c>
      <c r="N40" s="158">
        <v>0</v>
      </c>
      <c r="O40" s="158">
        <v>0</v>
      </c>
      <c r="P40" s="266">
        <f t="shared" si="16"/>
        <v>0</v>
      </c>
    </row>
    <row r="41" spans="1:16">
      <c r="A41" s="158" t="str">
        <f>About!$B$2</f>
        <v>MN</v>
      </c>
      <c r="B41" s="158" t="s">
        <v>2561</v>
      </c>
      <c r="C41" s="158" t="s">
        <v>2435</v>
      </c>
      <c r="D41" s="158" t="s">
        <v>2563</v>
      </c>
      <c r="E41" s="158" t="str">
        <f t="shared" si="1"/>
        <v>Hydro.District Heating</v>
      </c>
      <c r="F41" s="158" t="str">
        <f>INDEX('EIA Crosswalk'!$J$2:$J$52,MATCH(A41,'EIA Crosswalk'!$G$2:$G$52,0),1)</f>
        <v>WNC</v>
      </c>
      <c r="G41" s="158" t="e">
        <f>INDEX('MSN codes and descriptions'!$B$12:$B$803,MATCH(CONCATENATE('Calculations_2012$btu'!C41,".",'Calculations_2012$btu'!D41),'MSN codes and descriptions'!$G$12:$G$803,0),1)</f>
        <v>#N/A</v>
      </c>
      <c r="H41" s="204" t="s">
        <v>2568</v>
      </c>
      <c r="I41" s="158">
        <v>0</v>
      </c>
      <c r="J41" s="158">
        <v>0</v>
      </c>
      <c r="K41" s="158">
        <v>0</v>
      </c>
      <c r="L41" s="262">
        <f>IF(NOT(AND(D41="Electricity",C41="Natural Gas")),0,INDEX('Elec Power Monthly'!$D$8:$D$69,MATCH(A41,'Elec Power Monthly'!$H$8:$H$69,0),1))/ng_heat_content*dollars_2021_2012</f>
        <v>0</v>
      </c>
      <c r="M41" s="262">
        <f>IF(NOT(AND(D41="Electricity",C41="Natural Gas")),0,INDEX('Elec Power Monthly'!$D$8:$D$69,MATCH(F41,'Elec Power Monthly'!$J$8:$J$69,0),1))/ng_heat_content*dollars_2021_2012</f>
        <v>0</v>
      </c>
      <c r="N41" s="158">
        <v>0</v>
      </c>
      <c r="O41" s="158">
        <v>0</v>
      </c>
      <c r="P41" s="266">
        <f t="shared" si="16"/>
        <v>0</v>
      </c>
    </row>
    <row r="42" spans="1:16">
      <c r="A42" s="158" t="str">
        <f>About!$B$2</f>
        <v>MN</v>
      </c>
      <c r="B42" s="158" t="s">
        <v>2561</v>
      </c>
      <c r="C42" s="158" t="s">
        <v>2435</v>
      </c>
      <c r="D42" s="158" t="s">
        <v>2564</v>
      </c>
      <c r="E42" s="158" t="str">
        <f t="shared" si="1"/>
        <v>Hydro.LULUCF</v>
      </c>
      <c r="F42" s="158" t="str">
        <f>INDEX('EIA Crosswalk'!$J$2:$J$52,MATCH(A42,'EIA Crosswalk'!$G$2:$G$52,0),1)</f>
        <v>WNC</v>
      </c>
      <c r="G42" s="158" t="e">
        <f>INDEX('MSN codes and descriptions'!$B$12:$B$803,MATCH(CONCATENATE('Calculations_2012$btu'!C42,".",'Calculations_2012$btu'!D42),'MSN codes and descriptions'!$G$12:$G$803,0),1)</f>
        <v>#N/A</v>
      </c>
      <c r="H42" s="204" t="s">
        <v>2568</v>
      </c>
      <c r="I42" s="158">
        <v>0</v>
      </c>
      <c r="J42" s="158">
        <v>0</v>
      </c>
      <c r="K42" s="158">
        <v>0</v>
      </c>
      <c r="L42" s="262">
        <f>IF(NOT(AND(D42="Electricity",C42="Natural Gas")),0,INDEX('Elec Power Monthly'!$D$8:$D$69,MATCH(A42,'Elec Power Monthly'!$H$8:$H$69,0),1))/ng_heat_content*dollars_2021_2012</f>
        <v>0</v>
      </c>
      <c r="M42" s="262">
        <f>IF(NOT(AND(D42="Electricity",C42="Natural Gas")),0,INDEX('Elec Power Monthly'!$D$8:$D$69,MATCH(F42,'Elec Power Monthly'!$J$8:$J$69,0),1))/ng_heat_content*dollars_2021_2012</f>
        <v>0</v>
      </c>
      <c r="N42" s="158">
        <v>0</v>
      </c>
      <c r="O42" s="158">
        <v>0</v>
      </c>
      <c r="P42" s="266">
        <f t="shared" si="16"/>
        <v>0</v>
      </c>
    </row>
    <row r="43" spans="1:16">
      <c r="A43" s="158" t="str">
        <f>About!$B$2</f>
        <v>MN</v>
      </c>
      <c r="B43" s="158" t="s">
        <v>2561</v>
      </c>
      <c r="C43" s="158" t="s">
        <v>2435</v>
      </c>
      <c r="D43" s="158" t="s">
        <v>2565</v>
      </c>
      <c r="E43" s="158" t="str">
        <f t="shared" si="1"/>
        <v>Hydro.Geoengineering</v>
      </c>
      <c r="F43" s="158" t="str">
        <f>INDEX('EIA Crosswalk'!$J$2:$J$52,MATCH(A43,'EIA Crosswalk'!$G$2:$G$52,0),1)</f>
        <v>WNC</v>
      </c>
      <c r="G43" s="158" t="e">
        <f>INDEX('MSN codes and descriptions'!$B$12:$B$803,MATCH(CONCATENATE('Calculations_2012$btu'!C43,".",'Calculations_2012$btu'!D43),'MSN codes and descriptions'!$G$12:$G$803,0),1)</f>
        <v>#N/A</v>
      </c>
      <c r="H43" s="204" t="s">
        <v>2568</v>
      </c>
      <c r="I43" s="158">
        <v>0</v>
      </c>
      <c r="J43" s="158">
        <v>0</v>
      </c>
      <c r="K43" s="158">
        <v>0</v>
      </c>
      <c r="L43" s="262">
        <f>IF(NOT(AND(D43="Electricity",C43="Natural Gas")),0,INDEX('Elec Power Monthly'!$D$8:$D$69,MATCH(A43,'Elec Power Monthly'!$H$8:$H$69,0),1))/ng_heat_content*dollars_2021_2012</f>
        <v>0</v>
      </c>
      <c r="M43" s="262">
        <f>IF(NOT(AND(D43="Electricity",C43="Natural Gas")),0,INDEX('Elec Power Monthly'!$D$8:$D$69,MATCH(F43,'Elec Power Monthly'!$J$8:$J$69,0),1))/ng_heat_content*dollars_2021_2012</f>
        <v>0</v>
      </c>
      <c r="N43" s="158">
        <v>0</v>
      </c>
      <c r="O43" s="158">
        <v>0</v>
      </c>
      <c r="P43" s="266">
        <f t="shared" si="16"/>
        <v>0</v>
      </c>
    </row>
    <row r="44" spans="1:16">
      <c r="A44" s="177" t="str">
        <f>About!$B$2</f>
        <v>MN</v>
      </c>
      <c r="B44" s="177" t="s">
        <v>2561</v>
      </c>
      <c r="C44" s="177" t="s">
        <v>2436</v>
      </c>
      <c r="D44" s="177" t="s">
        <v>292</v>
      </c>
      <c r="E44" s="177" t="str">
        <f t="shared" si="1"/>
        <v>Wind.Transportation</v>
      </c>
      <c r="F44" s="177" t="str">
        <f>INDEX('EIA Crosswalk'!$J$2:$J$52,MATCH(A44,'EIA Crosswalk'!$G$2:$G$52,0),1)</f>
        <v>WNC</v>
      </c>
      <c r="G44" s="177" t="e">
        <f>INDEX('MSN codes and descriptions'!$B$12:$B$803,MATCH(CONCATENATE('Calculations_2012$btu'!C44,".",'Calculations_2012$btu'!D44),'MSN codes and descriptions'!$G$12:$G$803,0),1)</f>
        <v>#N/A</v>
      </c>
      <c r="H44" s="205" t="s">
        <v>2568</v>
      </c>
      <c r="I44" s="177">
        <v>0</v>
      </c>
      <c r="J44" s="177">
        <v>0</v>
      </c>
      <c r="K44" s="177">
        <v>0</v>
      </c>
      <c r="L44" s="260">
        <f>IF(NOT(AND(D44="Electricity",C44="Natural Gas")),0,INDEX('Elec Power Monthly'!$D$8:$D$69,MATCH(A44,'Elec Power Monthly'!$H$8:$H$69,0),1))/ng_heat_content*dollars_2021_2012</f>
        <v>0</v>
      </c>
      <c r="M44" s="260">
        <f>IF(NOT(AND(D44="Electricity",C44="Natural Gas")),0,INDEX('Elec Power Monthly'!$D$8:$D$69,MATCH(F44,'Elec Power Monthly'!$J$8:$J$69,0),1))/ng_heat_content*dollars_2021_2012</f>
        <v>0</v>
      </c>
      <c r="N44" s="177">
        <v>0</v>
      </c>
      <c r="O44" s="177">
        <v>0</v>
      </c>
      <c r="P44" s="265">
        <f t="shared" si="16"/>
        <v>0</v>
      </c>
    </row>
    <row r="45" spans="1:16">
      <c r="A45" s="158" t="str">
        <f>About!$B$2</f>
        <v>MN</v>
      </c>
      <c r="B45" s="158" t="s">
        <v>2561</v>
      </c>
      <c r="C45" s="158" t="s">
        <v>2436</v>
      </c>
      <c r="D45" s="158" t="s">
        <v>282</v>
      </c>
      <c r="E45" s="158" t="str">
        <f t="shared" si="1"/>
        <v>Wind.Electricity</v>
      </c>
      <c r="F45" s="158" t="str">
        <f>INDEX('EIA Crosswalk'!$J$2:$J$52,MATCH(A45,'EIA Crosswalk'!$G$2:$G$52,0),1)</f>
        <v>WNC</v>
      </c>
      <c r="G45" s="158" t="e">
        <f>INDEX('MSN codes and descriptions'!$B$12:$B$803,MATCH(CONCATENATE('Calculations_2012$btu'!C45,".",'Calculations_2012$btu'!D45),'MSN codes and descriptions'!$G$12:$G$803,0),1)</f>
        <v>#N/A</v>
      </c>
      <c r="H45" s="204" t="s">
        <v>2568</v>
      </c>
      <c r="I45" s="158">
        <v>0</v>
      </c>
      <c r="J45" s="158">
        <v>0</v>
      </c>
      <c r="K45" s="158">
        <v>0</v>
      </c>
      <c r="L45" s="262">
        <f>IF(NOT(AND(D45="Electricity",C45="Natural Gas")),0,INDEX('Elec Power Monthly'!$D$8:$D$69,MATCH(A45,'Elec Power Monthly'!$H$8:$H$69,0),1))/ng_heat_content*dollars_2021_2012</f>
        <v>0</v>
      </c>
      <c r="M45" s="262">
        <f>IF(NOT(AND(D45="Electricity",C45="Natural Gas")),0,INDEX('Elec Power Monthly'!$D$8:$D$69,MATCH(F45,'Elec Power Monthly'!$J$8:$J$69,0),1))/ng_heat_content*dollars_2021_2012</f>
        <v>0</v>
      </c>
      <c r="N45" s="158">
        <v>0</v>
      </c>
      <c r="O45" s="158">
        <v>0</v>
      </c>
      <c r="P45" s="266">
        <f t="shared" si="16"/>
        <v>0</v>
      </c>
    </row>
    <row r="46" spans="1:16">
      <c r="A46" s="158" t="str">
        <f>About!$B$2</f>
        <v>MN</v>
      </c>
      <c r="B46" s="158" t="s">
        <v>2561</v>
      </c>
      <c r="C46" s="158" t="s">
        <v>2436</v>
      </c>
      <c r="D46" s="158" t="s">
        <v>972</v>
      </c>
      <c r="E46" s="158" t="str">
        <f t="shared" si="1"/>
        <v>Wind.Residential Buildings</v>
      </c>
      <c r="F46" s="158" t="str">
        <f>INDEX('EIA Crosswalk'!$J$2:$J$52,MATCH(A46,'EIA Crosswalk'!$G$2:$G$52,0),1)</f>
        <v>WNC</v>
      </c>
      <c r="G46" s="158" t="e">
        <f>INDEX('MSN codes and descriptions'!$B$12:$B$803,MATCH(CONCATENATE('Calculations_2012$btu'!C46,".",'Calculations_2012$btu'!D46),'MSN codes and descriptions'!$G$12:$G$803,0),1)</f>
        <v>#N/A</v>
      </c>
      <c r="H46" s="204" t="s">
        <v>2568</v>
      </c>
      <c r="I46" s="158">
        <v>0</v>
      </c>
      <c r="J46" s="158">
        <v>0</v>
      </c>
      <c r="K46" s="158">
        <v>0</v>
      </c>
      <c r="L46" s="262">
        <f>IF(NOT(AND(D46="Electricity",C46="Natural Gas")),0,INDEX('Elec Power Monthly'!$D$8:$D$69,MATCH(A46,'Elec Power Monthly'!$H$8:$H$69,0),1))/ng_heat_content*dollars_2021_2012</f>
        <v>0</v>
      </c>
      <c r="M46" s="262">
        <f>IF(NOT(AND(D46="Electricity",C46="Natural Gas")),0,INDEX('Elec Power Monthly'!$D$8:$D$69,MATCH(F46,'Elec Power Monthly'!$J$8:$J$69,0),1))/ng_heat_content*dollars_2021_2012</f>
        <v>0</v>
      </c>
      <c r="N46" s="158">
        <v>0</v>
      </c>
      <c r="O46" s="158">
        <v>0</v>
      </c>
      <c r="P46" s="266">
        <f t="shared" si="16"/>
        <v>0</v>
      </c>
    </row>
    <row r="47" spans="1:16">
      <c r="A47" s="158" t="str">
        <f>About!$B$2</f>
        <v>MN</v>
      </c>
      <c r="B47" s="158" t="s">
        <v>2561</v>
      </c>
      <c r="C47" s="158" t="s">
        <v>2436</v>
      </c>
      <c r="D47" s="158" t="s">
        <v>957</v>
      </c>
      <c r="E47" s="158" t="str">
        <f t="shared" si="1"/>
        <v>Wind.Commercial Buildings</v>
      </c>
      <c r="F47" s="158" t="str">
        <f>INDEX('EIA Crosswalk'!$J$2:$J$52,MATCH(A47,'EIA Crosswalk'!$G$2:$G$52,0),1)</f>
        <v>WNC</v>
      </c>
      <c r="G47" s="158" t="e">
        <f>INDEX('MSN codes and descriptions'!$B$12:$B$803,MATCH(CONCATENATE('Calculations_2012$btu'!C47,".",'Calculations_2012$btu'!D47),'MSN codes and descriptions'!$G$12:$G$803,0),1)</f>
        <v>#N/A</v>
      </c>
      <c r="H47" s="204" t="s">
        <v>2568</v>
      </c>
      <c r="I47" s="158">
        <v>0</v>
      </c>
      <c r="J47" s="158">
        <v>0</v>
      </c>
      <c r="K47" s="158">
        <v>0</v>
      </c>
      <c r="L47" s="262">
        <f>IF(NOT(AND(D47="Electricity",C47="Natural Gas")),0,INDEX('Elec Power Monthly'!$D$8:$D$69,MATCH(A47,'Elec Power Monthly'!$H$8:$H$69,0),1))/ng_heat_content*dollars_2021_2012</f>
        <v>0</v>
      </c>
      <c r="M47" s="262">
        <f>IF(NOT(AND(D47="Electricity",C47="Natural Gas")),0,INDEX('Elec Power Monthly'!$D$8:$D$69,MATCH(F47,'Elec Power Monthly'!$J$8:$J$69,0),1))/ng_heat_content*dollars_2021_2012</f>
        <v>0</v>
      </c>
      <c r="N47" s="158">
        <v>0</v>
      </c>
      <c r="O47" s="158">
        <v>0</v>
      </c>
      <c r="P47" s="266">
        <f t="shared" si="16"/>
        <v>0</v>
      </c>
    </row>
    <row r="48" spans="1:16">
      <c r="A48" s="158" t="str">
        <f>About!$B$2</f>
        <v>MN</v>
      </c>
      <c r="B48" s="158" t="s">
        <v>2561</v>
      </c>
      <c r="C48" s="158" t="s">
        <v>2436</v>
      </c>
      <c r="D48" s="158" t="s">
        <v>285</v>
      </c>
      <c r="E48" s="158" t="str">
        <f t="shared" si="1"/>
        <v>Wind.Industry</v>
      </c>
      <c r="F48" s="158" t="str">
        <f>INDEX('EIA Crosswalk'!$J$2:$J$52,MATCH(A48,'EIA Crosswalk'!$G$2:$G$52,0),1)</f>
        <v>WNC</v>
      </c>
      <c r="G48" s="158" t="e">
        <f>INDEX('MSN codes and descriptions'!$B$12:$B$803,MATCH(CONCATENATE('Calculations_2012$btu'!C48,".",'Calculations_2012$btu'!D48),'MSN codes and descriptions'!$G$12:$G$803,0),1)</f>
        <v>#N/A</v>
      </c>
      <c r="H48" s="204" t="s">
        <v>2568</v>
      </c>
      <c r="I48" s="158">
        <v>0</v>
      </c>
      <c r="J48" s="158">
        <v>0</v>
      </c>
      <c r="K48" s="158">
        <v>0</v>
      </c>
      <c r="L48" s="262">
        <f>IF(NOT(AND(D48="Electricity",C48="Natural Gas")),0,INDEX('Elec Power Monthly'!$D$8:$D$69,MATCH(A48,'Elec Power Monthly'!$H$8:$H$69,0),1))/ng_heat_content*dollars_2021_2012</f>
        <v>0</v>
      </c>
      <c r="M48" s="262">
        <f>IF(NOT(AND(D48="Electricity",C48="Natural Gas")),0,INDEX('Elec Power Monthly'!$D$8:$D$69,MATCH(F48,'Elec Power Monthly'!$J$8:$J$69,0),1))/ng_heat_content*dollars_2021_2012</f>
        <v>0</v>
      </c>
      <c r="N48" s="158">
        <v>0</v>
      </c>
      <c r="O48" s="158">
        <v>0</v>
      </c>
      <c r="P48" s="266">
        <f t="shared" si="16"/>
        <v>0</v>
      </c>
    </row>
    <row r="49" spans="1:16">
      <c r="A49" s="158" t="str">
        <f>About!$B$2</f>
        <v>MN</v>
      </c>
      <c r="B49" s="158" t="s">
        <v>2561</v>
      </c>
      <c r="C49" s="158" t="s">
        <v>2436</v>
      </c>
      <c r="D49" s="158" t="s">
        <v>2563</v>
      </c>
      <c r="E49" s="158" t="str">
        <f t="shared" si="1"/>
        <v>Wind.District Heating</v>
      </c>
      <c r="F49" s="158" t="str">
        <f>INDEX('EIA Crosswalk'!$J$2:$J$52,MATCH(A49,'EIA Crosswalk'!$G$2:$G$52,0),1)</f>
        <v>WNC</v>
      </c>
      <c r="G49" s="158" t="e">
        <f>INDEX('MSN codes and descriptions'!$B$12:$B$803,MATCH(CONCATENATE('Calculations_2012$btu'!C49,".",'Calculations_2012$btu'!D49),'MSN codes and descriptions'!$G$12:$G$803,0),1)</f>
        <v>#N/A</v>
      </c>
      <c r="H49" s="204" t="s">
        <v>2568</v>
      </c>
      <c r="I49" s="158">
        <v>0</v>
      </c>
      <c r="J49" s="158">
        <v>0</v>
      </c>
      <c r="K49" s="158">
        <v>0</v>
      </c>
      <c r="L49" s="262">
        <f>IF(NOT(AND(D49="Electricity",C49="Natural Gas")),0,INDEX('Elec Power Monthly'!$D$8:$D$69,MATCH(A49,'Elec Power Monthly'!$H$8:$H$69,0),1))/ng_heat_content*dollars_2021_2012</f>
        <v>0</v>
      </c>
      <c r="M49" s="262">
        <f>IF(NOT(AND(D49="Electricity",C49="Natural Gas")),0,INDEX('Elec Power Monthly'!$D$8:$D$69,MATCH(F49,'Elec Power Monthly'!$J$8:$J$69,0),1))/ng_heat_content*dollars_2021_2012</f>
        <v>0</v>
      </c>
      <c r="N49" s="158">
        <v>0</v>
      </c>
      <c r="O49" s="158">
        <v>0</v>
      </c>
      <c r="P49" s="266">
        <f t="shared" si="16"/>
        <v>0</v>
      </c>
    </row>
    <row r="50" spans="1:16">
      <c r="A50" s="158" t="str">
        <f>About!$B$2</f>
        <v>MN</v>
      </c>
      <c r="B50" s="158" t="s">
        <v>2561</v>
      </c>
      <c r="C50" s="158" t="s">
        <v>2436</v>
      </c>
      <c r="D50" s="158" t="s">
        <v>2564</v>
      </c>
      <c r="E50" s="158" t="str">
        <f t="shared" si="1"/>
        <v>Wind.LULUCF</v>
      </c>
      <c r="F50" s="158" t="str">
        <f>INDEX('EIA Crosswalk'!$J$2:$J$52,MATCH(A50,'EIA Crosswalk'!$G$2:$G$52,0),1)</f>
        <v>WNC</v>
      </c>
      <c r="G50" s="158" t="e">
        <f>INDEX('MSN codes and descriptions'!$B$12:$B$803,MATCH(CONCATENATE('Calculations_2012$btu'!C50,".",'Calculations_2012$btu'!D50),'MSN codes and descriptions'!$G$12:$G$803,0),1)</f>
        <v>#N/A</v>
      </c>
      <c r="H50" s="204" t="s">
        <v>2568</v>
      </c>
      <c r="I50" s="158">
        <v>0</v>
      </c>
      <c r="J50" s="158">
        <v>0</v>
      </c>
      <c r="K50" s="158">
        <v>0</v>
      </c>
      <c r="L50" s="262">
        <f>IF(NOT(AND(D50="Electricity",C50="Natural Gas")),0,INDEX('Elec Power Monthly'!$D$8:$D$69,MATCH(A50,'Elec Power Monthly'!$H$8:$H$69,0),1))/ng_heat_content*dollars_2021_2012</f>
        <v>0</v>
      </c>
      <c r="M50" s="262">
        <f>IF(NOT(AND(D50="Electricity",C50="Natural Gas")),0,INDEX('Elec Power Monthly'!$D$8:$D$69,MATCH(F50,'Elec Power Monthly'!$J$8:$J$69,0),1))/ng_heat_content*dollars_2021_2012</f>
        <v>0</v>
      </c>
      <c r="N50" s="158">
        <v>0</v>
      </c>
      <c r="O50" s="158">
        <v>0</v>
      </c>
      <c r="P50" s="266">
        <f t="shared" si="16"/>
        <v>0</v>
      </c>
    </row>
    <row r="51" spans="1:16">
      <c r="A51" s="158" t="str">
        <f>About!$B$2</f>
        <v>MN</v>
      </c>
      <c r="B51" s="158" t="s">
        <v>2561</v>
      </c>
      <c r="C51" s="158" t="s">
        <v>2436</v>
      </c>
      <c r="D51" s="158" t="s">
        <v>2565</v>
      </c>
      <c r="E51" s="158" t="str">
        <f t="shared" si="1"/>
        <v>Wind.Geoengineering</v>
      </c>
      <c r="F51" s="158" t="str">
        <f>INDEX('EIA Crosswalk'!$J$2:$J$52,MATCH(A51,'EIA Crosswalk'!$G$2:$G$52,0),1)</f>
        <v>WNC</v>
      </c>
      <c r="G51" s="158" t="e">
        <f>INDEX('MSN codes and descriptions'!$B$12:$B$803,MATCH(CONCATENATE('Calculations_2012$btu'!C51,".",'Calculations_2012$btu'!D51),'MSN codes and descriptions'!$G$12:$G$803,0),1)</f>
        <v>#N/A</v>
      </c>
      <c r="H51" s="204" t="s">
        <v>2568</v>
      </c>
      <c r="I51" s="158">
        <v>0</v>
      </c>
      <c r="J51" s="158">
        <v>0</v>
      </c>
      <c r="K51" s="158">
        <v>0</v>
      </c>
      <c r="L51" s="262">
        <f>IF(NOT(AND(D51="Electricity",C51="Natural Gas")),0,INDEX('Elec Power Monthly'!$D$8:$D$69,MATCH(A51,'Elec Power Monthly'!$H$8:$H$69,0),1))/ng_heat_content*dollars_2021_2012</f>
        <v>0</v>
      </c>
      <c r="M51" s="262">
        <f>IF(NOT(AND(D51="Electricity",C51="Natural Gas")),0,INDEX('Elec Power Monthly'!$D$8:$D$69,MATCH(F51,'Elec Power Monthly'!$J$8:$J$69,0),1))/ng_heat_content*dollars_2021_2012</f>
        <v>0</v>
      </c>
      <c r="N51" s="158">
        <v>0</v>
      </c>
      <c r="O51" s="158">
        <v>0</v>
      </c>
      <c r="P51" s="266">
        <f t="shared" si="16"/>
        <v>0</v>
      </c>
    </row>
    <row r="52" spans="1:16">
      <c r="A52" s="177" t="str">
        <f>About!$B$2</f>
        <v>MN</v>
      </c>
      <c r="B52" s="177" t="s">
        <v>2561</v>
      </c>
      <c r="C52" s="177" t="s">
        <v>2437</v>
      </c>
      <c r="D52" s="177" t="s">
        <v>292</v>
      </c>
      <c r="E52" s="177" t="str">
        <f t="shared" si="1"/>
        <v>Solar.Transportation</v>
      </c>
      <c r="F52" s="177" t="str">
        <f>INDEX('EIA Crosswalk'!$J$2:$J$52,MATCH(A52,'EIA Crosswalk'!$G$2:$G$52,0),1)</f>
        <v>WNC</v>
      </c>
      <c r="G52" s="177" t="e">
        <f>INDEX('MSN codes and descriptions'!$B$12:$B$803,MATCH(CONCATENATE('Calculations_2012$btu'!C52,".",'Calculations_2012$btu'!D52),'MSN codes and descriptions'!$G$12:$G$803,0),1)</f>
        <v>#N/A</v>
      </c>
      <c r="H52" s="205" t="s">
        <v>2568</v>
      </c>
      <c r="I52" s="177">
        <v>0</v>
      </c>
      <c r="J52" s="177">
        <v>0</v>
      </c>
      <c r="K52" s="177">
        <v>0</v>
      </c>
      <c r="L52" s="260">
        <f>IF(NOT(AND(D52="Electricity",C52="Natural Gas")),0,INDEX('Elec Power Monthly'!$D$8:$D$69,MATCH(A52,'Elec Power Monthly'!$H$8:$H$69,0),1))/ng_heat_content*dollars_2021_2012</f>
        <v>0</v>
      </c>
      <c r="M52" s="260">
        <f>IF(NOT(AND(D52="Electricity",C52="Natural Gas")),0,INDEX('Elec Power Monthly'!$D$8:$D$69,MATCH(F52,'Elec Power Monthly'!$J$8:$J$69,0),1))/ng_heat_content*dollars_2021_2012</f>
        <v>0</v>
      </c>
      <c r="N52" s="177">
        <v>0</v>
      </c>
      <c r="O52" s="177">
        <v>0</v>
      </c>
      <c r="P52" s="265">
        <f t="shared" si="16"/>
        <v>0</v>
      </c>
    </row>
    <row r="53" spans="1:16">
      <c r="A53" s="158" t="str">
        <f>About!$B$2</f>
        <v>MN</v>
      </c>
      <c r="B53" s="158" t="s">
        <v>2561</v>
      </c>
      <c r="C53" s="158" t="s">
        <v>2437</v>
      </c>
      <c r="D53" s="158" t="s">
        <v>282</v>
      </c>
      <c r="E53" s="158" t="str">
        <f t="shared" si="1"/>
        <v>Solar.Electricity</v>
      </c>
      <c r="F53" s="158" t="str">
        <f>INDEX('EIA Crosswalk'!$J$2:$J$52,MATCH(A53,'EIA Crosswalk'!$G$2:$G$52,0),1)</f>
        <v>WNC</v>
      </c>
      <c r="G53" s="158" t="e">
        <f>INDEX('MSN codes and descriptions'!$B$12:$B$803,MATCH(CONCATENATE('Calculations_2012$btu'!C53,".",'Calculations_2012$btu'!D53),'MSN codes and descriptions'!$G$12:$G$803,0),1)</f>
        <v>#N/A</v>
      </c>
      <c r="H53" s="204" t="s">
        <v>2568</v>
      </c>
      <c r="I53" s="158">
        <v>0</v>
      </c>
      <c r="J53" s="158">
        <v>0</v>
      </c>
      <c r="K53" s="158">
        <v>0</v>
      </c>
      <c r="L53" s="262">
        <f>IF(NOT(AND(D53="Electricity",C53="Natural Gas")),0,INDEX('Elec Power Monthly'!$D$8:$D$69,MATCH(A53,'Elec Power Monthly'!$H$8:$H$69,0),1))/ng_heat_content*dollars_2021_2012</f>
        <v>0</v>
      </c>
      <c r="M53" s="262">
        <f>IF(NOT(AND(D53="Electricity",C53="Natural Gas")),0,INDEX('Elec Power Monthly'!$D$8:$D$69,MATCH(F53,'Elec Power Monthly'!$J$8:$J$69,0),1))/ng_heat_content*dollars_2021_2012</f>
        <v>0</v>
      </c>
      <c r="N53" s="158">
        <v>0</v>
      </c>
      <c r="O53" s="158">
        <v>0</v>
      </c>
      <c r="P53" s="266">
        <f t="shared" si="16"/>
        <v>0</v>
      </c>
    </row>
    <row r="54" spans="1:16">
      <c r="A54" s="158" t="str">
        <f>About!$B$2</f>
        <v>MN</v>
      </c>
      <c r="B54" s="158" t="s">
        <v>2561</v>
      </c>
      <c r="C54" s="158" t="s">
        <v>2437</v>
      </c>
      <c r="D54" s="158" t="s">
        <v>972</v>
      </c>
      <c r="E54" s="158" t="str">
        <f t="shared" si="1"/>
        <v>Solar.Residential Buildings</v>
      </c>
      <c r="F54" s="158" t="str">
        <f>INDEX('EIA Crosswalk'!$J$2:$J$52,MATCH(A54,'EIA Crosswalk'!$G$2:$G$52,0),1)</f>
        <v>WNC</v>
      </c>
      <c r="G54" s="158" t="e">
        <f>INDEX('MSN codes and descriptions'!$B$12:$B$803,MATCH(CONCATENATE('Calculations_2012$btu'!C54,".",'Calculations_2012$btu'!D54),'MSN codes and descriptions'!$G$12:$G$803,0),1)</f>
        <v>#N/A</v>
      </c>
      <c r="H54" s="204" t="s">
        <v>2568</v>
      </c>
      <c r="I54" s="158">
        <v>0</v>
      </c>
      <c r="J54" s="158">
        <v>0</v>
      </c>
      <c r="K54" s="158">
        <v>0</v>
      </c>
      <c r="L54" s="262">
        <f>IF(NOT(AND(D54="Electricity",C54="Natural Gas")),0,INDEX('Elec Power Monthly'!$D$8:$D$69,MATCH(A54,'Elec Power Monthly'!$H$8:$H$69,0),1))/ng_heat_content*dollars_2021_2012</f>
        <v>0</v>
      </c>
      <c r="M54" s="262">
        <f>IF(NOT(AND(D54="Electricity",C54="Natural Gas")),0,INDEX('Elec Power Monthly'!$D$8:$D$69,MATCH(F54,'Elec Power Monthly'!$J$8:$J$69,0),1))/ng_heat_content*dollars_2021_2012</f>
        <v>0</v>
      </c>
      <c r="N54" s="158">
        <v>0</v>
      </c>
      <c r="O54" s="158">
        <v>0</v>
      </c>
      <c r="P54" s="266">
        <f t="shared" si="16"/>
        <v>0</v>
      </c>
    </row>
    <row r="55" spans="1:16">
      <c r="A55" s="158" t="str">
        <f>About!$B$2</f>
        <v>MN</v>
      </c>
      <c r="B55" s="158" t="s">
        <v>2561</v>
      </c>
      <c r="C55" s="158" t="s">
        <v>2437</v>
      </c>
      <c r="D55" s="158" t="s">
        <v>957</v>
      </c>
      <c r="E55" s="158" t="str">
        <f t="shared" si="1"/>
        <v>Solar.Commercial Buildings</v>
      </c>
      <c r="F55" s="158" t="str">
        <f>INDEX('EIA Crosswalk'!$J$2:$J$52,MATCH(A55,'EIA Crosswalk'!$G$2:$G$52,0),1)</f>
        <v>WNC</v>
      </c>
      <c r="G55" s="158" t="e">
        <f>INDEX('MSN codes and descriptions'!$B$12:$B$803,MATCH(CONCATENATE('Calculations_2012$btu'!C55,".",'Calculations_2012$btu'!D55),'MSN codes and descriptions'!$G$12:$G$803,0),1)</f>
        <v>#N/A</v>
      </c>
      <c r="H55" s="204" t="s">
        <v>2568</v>
      </c>
      <c r="I55" s="158">
        <v>0</v>
      </c>
      <c r="J55" s="158">
        <v>0</v>
      </c>
      <c r="K55" s="158">
        <v>0</v>
      </c>
      <c r="L55" s="262">
        <f>IF(NOT(AND(D55="Electricity",C55="Natural Gas")),0,INDEX('Elec Power Monthly'!$D$8:$D$69,MATCH(A55,'Elec Power Monthly'!$H$8:$H$69,0),1))/ng_heat_content*dollars_2021_2012</f>
        <v>0</v>
      </c>
      <c r="M55" s="262">
        <f>IF(NOT(AND(D55="Electricity",C55="Natural Gas")),0,INDEX('Elec Power Monthly'!$D$8:$D$69,MATCH(F55,'Elec Power Monthly'!$J$8:$J$69,0),1))/ng_heat_content*dollars_2021_2012</f>
        <v>0</v>
      </c>
      <c r="N55" s="158">
        <v>0</v>
      </c>
      <c r="O55" s="158">
        <v>0</v>
      </c>
      <c r="P55" s="266">
        <f t="shared" si="16"/>
        <v>0</v>
      </c>
    </row>
    <row r="56" spans="1:16">
      <c r="A56" s="158" t="str">
        <f>About!$B$2</f>
        <v>MN</v>
      </c>
      <c r="B56" s="158" t="s">
        <v>2561</v>
      </c>
      <c r="C56" s="158" t="s">
        <v>2437</v>
      </c>
      <c r="D56" s="158" t="s">
        <v>285</v>
      </c>
      <c r="E56" s="158" t="str">
        <f t="shared" si="1"/>
        <v>Solar.Industry</v>
      </c>
      <c r="F56" s="158" t="str">
        <f>INDEX('EIA Crosswalk'!$J$2:$J$52,MATCH(A56,'EIA Crosswalk'!$G$2:$G$52,0),1)</f>
        <v>WNC</v>
      </c>
      <c r="G56" s="158" t="e">
        <f>INDEX('MSN codes and descriptions'!$B$12:$B$803,MATCH(CONCATENATE('Calculations_2012$btu'!C56,".",'Calculations_2012$btu'!D56),'MSN codes and descriptions'!$G$12:$G$803,0),1)</f>
        <v>#N/A</v>
      </c>
      <c r="H56" s="204" t="s">
        <v>2568</v>
      </c>
      <c r="I56" s="158">
        <v>0</v>
      </c>
      <c r="J56" s="158">
        <v>0</v>
      </c>
      <c r="K56" s="158">
        <v>0</v>
      </c>
      <c r="L56" s="262">
        <f>IF(NOT(AND(D56="Electricity",C56="Natural Gas")),0,INDEX('Elec Power Monthly'!$D$8:$D$69,MATCH(A56,'Elec Power Monthly'!$H$8:$H$69,0),1))/ng_heat_content*dollars_2021_2012</f>
        <v>0</v>
      </c>
      <c r="M56" s="262">
        <f>IF(NOT(AND(D56="Electricity",C56="Natural Gas")),0,INDEX('Elec Power Monthly'!$D$8:$D$69,MATCH(F56,'Elec Power Monthly'!$J$8:$J$69,0),1))/ng_heat_content*dollars_2021_2012</f>
        <v>0</v>
      </c>
      <c r="N56" s="158">
        <v>0</v>
      </c>
      <c r="O56" s="158">
        <v>0</v>
      </c>
      <c r="P56" s="266">
        <f t="shared" si="16"/>
        <v>0</v>
      </c>
    </row>
    <row r="57" spans="1:16">
      <c r="A57" s="158" t="str">
        <f>About!$B$2</f>
        <v>MN</v>
      </c>
      <c r="B57" s="158" t="s">
        <v>2561</v>
      </c>
      <c r="C57" s="158" t="s">
        <v>2437</v>
      </c>
      <c r="D57" s="158" t="s">
        <v>2563</v>
      </c>
      <c r="E57" s="158" t="str">
        <f t="shared" si="1"/>
        <v>Solar.District Heating</v>
      </c>
      <c r="F57" s="158" t="str">
        <f>INDEX('EIA Crosswalk'!$J$2:$J$52,MATCH(A57,'EIA Crosswalk'!$G$2:$G$52,0),1)</f>
        <v>WNC</v>
      </c>
      <c r="G57" s="158" t="e">
        <f>INDEX('MSN codes and descriptions'!$B$12:$B$803,MATCH(CONCATENATE('Calculations_2012$btu'!C57,".",'Calculations_2012$btu'!D57),'MSN codes and descriptions'!$G$12:$G$803,0),1)</f>
        <v>#N/A</v>
      </c>
      <c r="H57" s="204" t="s">
        <v>2568</v>
      </c>
      <c r="I57" s="158">
        <v>0</v>
      </c>
      <c r="J57" s="158">
        <v>0</v>
      </c>
      <c r="K57" s="158">
        <v>0</v>
      </c>
      <c r="L57" s="262">
        <f>IF(NOT(AND(D57="Electricity",C57="Natural Gas")),0,INDEX('Elec Power Monthly'!$D$8:$D$69,MATCH(A57,'Elec Power Monthly'!$H$8:$H$69,0),1))/ng_heat_content*dollars_2021_2012</f>
        <v>0</v>
      </c>
      <c r="M57" s="262">
        <f>IF(NOT(AND(D57="Electricity",C57="Natural Gas")),0,INDEX('Elec Power Monthly'!$D$8:$D$69,MATCH(F57,'Elec Power Monthly'!$J$8:$J$69,0),1))/ng_heat_content*dollars_2021_2012</f>
        <v>0</v>
      </c>
      <c r="N57" s="158">
        <v>0</v>
      </c>
      <c r="O57" s="158">
        <v>0</v>
      </c>
      <c r="P57" s="266">
        <f t="shared" si="16"/>
        <v>0</v>
      </c>
    </row>
    <row r="58" spans="1:16">
      <c r="A58" s="158" t="str">
        <f>About!$B$2</f>
        <v>MN</v>
      </c>
      <c r="B58" s="158" t="s">
        <v>2561</v>
      </c>
      <c r="C58" s="158" t="s">
        <v>2437</v>
      </c>
      <c r="D58" s="158" t="s">
        <v>2564</v>
      </c>
      <c r="E58" s="158" t="str">
        <f t="shared" si="1"/>
        <v>Solar.LULUCF</v>
      </c>
      <c r="F58" s="158" t="str">
        <f>INDEX('EIA Crosswalk'!$J$2:$J$52,MATCH(A58,'EIA Crosswalk'!$G$2:$G$52,0),1)</f>
        <v>WNC</v>
      </c>
      <c r="G58" s="158" t="e">
        <f>INDEX('MSN codes and descriptions'!$B$12:$B$803,MATCH(CONCATENATE('Calculations_2012$btu'!C58,".",'Calculations_2012$btu'!D58),'MSN codes and descriptions'!$G$12:$G$803,0),1)</f>
        <v>#N/A</v>
      </c>
      <c r="H58" s="204" t="s">
        <v>2568</v>
      </c>
      <c r="I58" s="158">
        <v>0</v>
      </c>
      <c r="J58" s="158">
        <v>0</v>
      </c>
      <c r="K58" s="158">
        <v>0</v>
      </c>
      <c r="L58" s="262">
        <f>IF(NOT(AND(D58="Electricity",C58="Natural Gas")),0,INDEX('Elec Power Monthly'!$D$8:$D$69,MATCH(A58,'Elec Power Monthly'!$H$8:$H$69,0),1))/ng_heat_content*dollars_2021_2012</f>
        <v>0</v>
      </c>
      <c r="M58" s="262">
        <f>IF(NOT(AND(D58="Electricity",C58="Natural Gas")),0,INDEX('Elec Power Monthly'!$D$8:$D$69,MATCH(F58,'Elec Power Monthly'!$J$8:$J$69,0),1))/ng_heat_content*dollars_2021_2012</f>
        <v>0</v>
      </c>
      <c r="N58" s="158">
        <v>0</v>
      </c>
      <c r="O58" s="158">
        <v>0</v>
      </c>
      <c r="P58" s="266">
        <f t="shared" si="16"/>
        <v>0</v>
      </c>
    </row>
    <row r="59" spans="1:16">
      <c r="A59" s="158" t="str">
        <f>About!$B$2</f>
        <v>MN</v>
      </c>
      <c r="B59" s="158" t="s">
        <v>2561</v>
      </c>
      <c r="C59" s="158" t="s">
        <v>2437</v>
      </c>
      <c r="D59" s="158" t="s">
        <v>2565</v>
      </c>
      <c r="E59" s="158" t="str">
        <f t="shared" si="1"/>
        <v>Solar.Geoengineering</v>
      </c>
      <c r="F59" s="158" t="str">
        <f>INDEX('EIA Crosswalk'!$J$2:$J$52,MATCH(A59,'EIA Crosswalk'!$G$2:$G$52,0),1)</f>
        <v>WNC</v>
      </c>
      <c r="G59" s="158" t="e">
        <f>INDEX('MSN codes and descriptions'!$B$12:$B$803,MATCH(CONCATENATE('Calculations_2012$btu'!C59,".",'Calculations_2012$btu'!D59),'MSN codes and descriptions'!$G$12:$G$803,0),1)</f>
        <v>#N/A</v>
      </c>
      <c r="H59" s="204" t="s">
        <v>2568</v>
      </c>
      <c r="I59" s="158">
        <v>0</v>
      </c>
      <c r="J59" s="158">
        <v>0</v>
      </c>
      <c r="K59" s="158">
        <v>0</v>
      </c>
      <c r="L59" s="262">
        <f>IF(NOT(AND(D59="Electricity",C59="Natural Gas")),0,INDEX('Elec Power Monthly'!$D$8:$D$69,MATCH(A59,'Elec Power Monthly'!$H$8:$H$69,0),1))/ng_heat_content*dollars_2021_2012</f>
        <v>0</v>
      </c>
      <c r="M59" s="262">
        <f>IF(NOT(AND(D59="Electricity",C59="Natural Gas")),0,INDEX('Elec Power Monthly'!$D$8:$D$69,MATCH(F59,'Elec Power Monthly'!$J$8:$J$69,0),1))/ng_heat_content*dollars_2021_2012</f>
        <v>0</v>
      </c>
      <c r="N59" s="158">
        <v>0</v>
      </c>
      <c r="O59" s="158">
        <v>0</v>
      </c>
      <c r="P59" s="266">
        <f t="shared" si="16"/>
        <v>0</v>
      </c>
    </row>
    <row r="60" spans="1:16">
      <c r="A60" s="177" t="str">
        <f>About!$B$2</f>
        <v>MN</v>
      </c>
      <c r="B60" s="177" t="s">
        <v>2561</v>
      </c>
      <c r="C60" s="177" t="s">
        <v>2438</v>
      </c>
      <c r="D60" s="177" t="s">
        <v>292</v>
      </c>
      <c r="E60" s="177" t="str">
        <f t="shared" si="1"/>
        <v>Biomass.Transportation</v>
      </c>
      <c r="F60" s="177" t="str">
        <f>INDEX('EIA Crosswalk'!$J$2:$J$52,MATCH(A60,'EIA Crosswalk'!$G$2:$G$52,0),1)</f>
        <v>WNC</v>
      </c>
      <c r="G60" s="179" t="e">
        <f>INDEX('MSN codes and descriptions'!$B$12:$B$803,MATCH(CONCATENATE('Calculations_2012$btu'!C60,".",'Calculations_2012$btu'!D60),'MSN codes and descriptions'!$G$12:$G$803,0),1)</f>
        <v>#N/A</v>
      </c>
      <c r="H60" s="206" t="s">
        <v>2569</v>
      </c>
      <c r="I60" s="177">
        <v>0</v>
      </c>
      <c r="J60" s="177">
        <v>0</v>
      </c>
      <c r="K60" s="177">
        <v>0</v>
      </c>
      <c r="L60" s="260">
        <f>IF(NOT(AND(D60="Electricity",C60="Natural Gas")),0,INDEX('Elec Power Monthly'!$D$8:$D$69,MATCH(A60,'Elec Power Monthly'!$H$8:$H$69,0),1))/ng_heat_content*dollars_2021_2012</f>
        <v>0</v>
      </c>
      <c r="M60" s="260">
        <f>IF(NOT(AND(D60="Electricity",C60="Natural Gas")),0,INDEX('Elec Power Monthly'!$D$8:$D$69,MATCH(F60,'Elec Power Monthly'!$J$8:$J$69,0),1))/ng_heat_content*dollars_2021_2012</f>
        <v>0</v>
      </c>
      <c r="N60" s="177">
        <v>0</v>
      </c>
      <c r="O60" s="177">
        <v>0</v>
      </c>
      <c r="P60" s="265">
        <f t="shared" si="16"/>
        <v>0</v>
      </c>
    </row>
    <row r="61" spans="1:16">
      <c r="A61" t="str">
        <f>About!$B$2</f>
        <v>MN</v>
      </c>
      <c r="B61" t="s">
        <v>2561</v>
      </c>
      <c r="C61" t="s">
        <v>2438</v>
      </c>
      <c r="D61" t="s">
        <v>282</v>
      </c>
      <c r="E61" t="str">
        <f t="shared" si="1"/>
        <v>Biomass.Electricity</v>
      </c>
      <c r="F61" t="str">
        <f>INDEX('EIA Crosswalk'!$J$2:$J$52,MATCH(A61,'EIA Crosswalk'!$G$2:$G$52,0),1)</f>
        <v>WNC</v>
      </c>
      <c r="G61" t="str">
        <f>INDEX('MSN codes and descriptions'!$B$12:$B$803,MATCH(CONCATENATE('Calculations_2012$btu'!C61,".",'Calculations_2012$btu'!D61),'MSN codes and descriptions'!$G$12:$G$803,0),1)</f>
        <v>WWEID</v>
      </c>
      <c r="H61" s="199"/>
      <c r="I61" s="197"/>
      <c r="J61" s="171">
        <v>0</v>
      </c>
      <c r="K61" s="172">
        <f>IFERROR(SUMIFS(pr_all!$G:$G,pr_all!$B:$B,$A61,pr_all!$C:$C,$G61),0)*dollars_2021_2012/10^6</f>
        <v>3.6434077573163074E-7</v>
      </c>
      <c r="L61" s="262">
        <f>IF(NOT(AND(D61="Electricity",C61="Natural Gas")),0,INDEX('Elec Power Monthly'!$D$8:$D$69,MATCH(A61,'Elec Power Monthly'!$H$8:$H$69,0),1))/ng_heat_content*dollars_2021_2012</f>
        <v>0</v>
      </c>
      <c r="M61" s="262">
        <f>IF(NOT(AND(D61="Electricity",C61="Natural Gas")),0,INDEX('Elec Power Monthly'!$D$8:$D$69,MATCH(F61,'Elec Power Monthly'!$J$8:$J$69,0),1))/ng_heat_content*dollars_2021_2012</f>
        <v>0</v>
      </c>
      <c r="N61" s="173">
        <f>IFERROR(AVERAGEIFS(pr_all!$G:$G,pr_all!$C:$C,$G61,pr_all!$H:$H,F61,pr_all!$G:$G,"&lt;&gt;0"),0)*dollars_2021_2012/10^6</f>
        <v>1.6098778462560427E-6</v>
      </c>
      <c r="O61" s="173">
        <f>IFERROR(SUMIFS(pr_all!$G:$G,pr_all!$B:$B,"US",pr_all!$C:$C,$G61),0)*dollars_2021_2012/10^6</f>
        <v>1.9657455806915887E-6</v>
      </c>
      <c r="P61" s="266">
        <f t="shared" si="16"/>
        <v>3.6434077573163074E-7</v>
      </c>
    </row>
    <row r="62" spans="1:16">
      <c r="A62" t="str">
        <f>About!$B$2</f>
        <v>MN</v>
      </c>
      <c r="B62" t="s">
        <v>2561</v>
      </c>
      <c r="C62" t="s">
        <v>2438</v>
      </c>
      <c r="D62" t="s">
        <v>972</v>
      </c>
      <c r="E62" t="str">
        <f t="shared" si="1"/>
        <v>Biomass.Residential Buildings</v>
      </c>
      <c r="F62" t="str">
        <f>INDEX('EIA Crosswalk'!$J$2:$J$52,MATCH(A62,'EIA Crosswalk'!$G$2:$G$52,0),1)</f>
        <v>WNC</v>
      </c>
      <c r="G62" t="str">
        <f>INDEX('MSN codes and descriptions'!$B$12:$B$803,MATCH(CONCATENATE('Calculations_2012$btu'!C62,".",'Calculations_2012$btu'!D62),'MSN codes and descriptions'!$G$12:$G$803,0),1)</f>
        <v>WDRCD</v>
      </c>
      <c r="H62" s="199"/>
      <c r="I62" s="197"/>
      <c r="J62" s="171">
        <v>0</v>
      </c>
      <c r="K62" s="172">
        <f>IFERROR(SUMIFS(pr_all!$G:$G,pr_all!$B:$B,$A62,pr_all!$C:$C,$G62),0)*dollars_2021_2012/10^6</f>
        <v>7.2359772668561082E-6</v>
      </c>
      <c r="L62" s="262">
        <f>IF(NOT(AND(D62="Electricity",C62="Natural Gas")),0,INDEX('Elec Power Monthly'!$D$8:$D$69,MATCH(A62,'Elec Power Monthly'!$H$8:$H$69,0),1))/ng_heat_content*dollars_2021_2012</f>
        <v>0</v>
      </c>
      <c r="M62" s="262">
        <f>IF(NOT(AND(D62="Electricity",C62="Natural Gas")),0,INDEX('Elec Power Monthly'!$D$8:$D$69,MATCH(F62,'Elec Power Monthly'!$J$8:$J$69,0),1))/ng_heat_content*dollars_2021_2012</f>
        <v>0</v>
      </c>
      <c r="N62" s="173">
        <f>IFERROR(AVERAGEIFS(pr_all!$G:$G,pr_all!$C:$C,$G62,pr_all!$H:$H,F62,pr_all!$G:$G,"&lt;&gt;0"),0)*dollars_2021_2012/10^6</f>
        <v>7.2359772668561082E-6</v>
      </c>
      <c r="O62" s="173">
        <f>IFERROR(SUMIFS(pr_all!$G:$G,pr_all!$B:$B,"US",pr_all!$C:$C,$G62),0)*dollars_2021_2012/10^6</f>
        <v>7.3884920101856282E-6</v>
      </c>
      <c r="P62" s="266">
        <f t="shared" si="16"/>
        <v>7.2359772668561082E-6</v>
      </c>
    </row>
    <row r="63" spans="1:16">
      <c r="A63" t="str">
        <f>About!$B$2</f>
        <v>MN</v>
      </c>
      <c r="B63" t="s">
        <v>2561</v>
      </c>
      <c r="C63" t="s">
        <v>2438</v>
      </c>
      <c r="D63" t="s">
        <v>957</v>
      </c>
      <c r="E63" t="str">
        <f t="shared" si="1"/>
        <v>Biomass.Commercial Buildings</v>
      </c>
      <c r="F63" t="str">
        <f>INDEX('EIA Crosswalk'!$J$2:$J$52,MATCH(A63,'EIA Crosswalk'!$G$2:$G$52,0),1)</f>
        <v>WNC</v>
      </c>
      <c r="G63" t="str">
        <f>INDEX('MSN codes and descriptions'!$B$12:$B$803,MATCH(CONCATENATE('Calculations_2012$btu'!C63,".",'Calculations_2012$btu'!D63),'MSN codes and descriptions'!$G$12:$G$803,0),1)</f>
        <v>WWCCD</v>
      </c>
      <c r="H63" s="199"/>
      <c r="I63" s="197"/>
      <c r="J63" s="171">
        <v>0</v>
      </c>
      <c r="K63" s="172">
        <f>IFERROR(SUMIFS(pr_all!$G:$G,pr_all!$B:$B,$A63,pr_all!$C:$C,$G63),0)*dollars_2021_2012/10^6</f>
        <v>3.3383782706572677E-6</v>
      </c>
      <c r="L63" s="262">
        <f>IF(NOT(AND(D63="Electricity",C63="Natural Gas")),0,INDEX('Elec Power Monthly'!$D$8:$D$69,MATCH(A63,'Elec Power Monthly'!$H$8:$H$69,0),1))/ng_heat_content*dollars_2021_2012</f>
        <v>0</v>
      </c>
      <c r="M63" s="262">
        <f>IF(NOT(AND(D63="Electricity",C63="Natural Gas")),0,INDEX('Elec Power Monthly'!$D$8:$D$69,MATCH(F63,'Elec Power Monthly'!$J$8:$J$69,0),1))/ng_heat_content*dollars_2021_2012</f>
        <v>0</v>
      </c>
      <c r="N63" s="173">
        <f>IFERROR(AVERAGEIFS(pr_all!$G:$G,pr_all!$C:$C,$G63,pr_all!$H:$H,F63,pr_all!$G:$G,"&lt;&gt;0"),0)*dollars_2021_2012/10^6</f>
        <v>5.0644578261167538E-6</v>
      </c>
      <c r="O63" s="173">
        <f>IFERROR(SUMIFS(pr_all!$G:$G,pr_all!$B:$B,"US",pr_all!$C:$C,$G63),0)*dollars_2021_2012/10^6</f>
        <v>3.6857729637967291E-6</v>
      </c>
      <c r="P63" s="266">
        <f t="shared" si="16"/>
        <v>3.3383782706572677E-6</v>
      </c>
    </row>
    <row r="64" spans="1:16">
      <c r="A64" t="str">
        <f>About!$B$2</f>
        <v>MN</v>
      </c>
      <c r="B64" t="s">
        <v>2561</v>
      </c>
      <c r="C64" t="s">
        <v>2438</v>
      </c>
      <c r="D64" t="s">
        <v>285</v>
      </c>
      <c r="E64" t="str">
        <f t="shared" si="1"/>
        <v>Biomass.Industry</v>
      </c>
      <c r="F64" t="str">
        <f>INDEX('EIA Crosswalk'!$J$2:$J$52,MATCH(A64,'EIA Crosswalk'!$G$2:$G$52,0),1)</f>
        <v>WNC</v>
      </c>
      <c r="G64" t="str">
        <f>INDEX('MSN codes and descriptions'!$B$12:$B$803,MATCH(CONCATENATE('Calculations_2012$btu'!C64,".",'Calculations_2012$btu'!D64),'MSN codes and descriptions'!$G$12:$G$803,0),1)</f>
        <v>WWICD</v>
      </c>
      <c r="H64" s="199"/>
      <c r="I64" s="197"/>
      <c r="J64" s="171">
        <v>0</v>
      </c>
      <c r="K64" s="172">
        <f>IFERROR(SUMIFS(pr_all!$G:$G,pr_all!$B:$B,$A64,pr_all!$C:$C,$G64),0)*dollars_2021_2012/10^6</f>
        <v>2.4317628519762332E-6</v>
      </c>
      <c r="L64" s="262">
        <f>IF(NOT(AND(D64="Electricity",C64="Natural Gas")),0,INDEX('Elec Power Monthly'!$D$8:$D$69,MATCH(A64,'Elec Power Monthly'!$H$8:$H$69,0),1))/ng_heat_content*dollars_2021_2012</f>
        <v>0</v>
      </c>
      <c r="M64" s="262">
        <f>IF(NOT(AND(D64="Electricity",C64="Natural Gas")),0,INDEX('Elec Power Monthly'!$D$8:$D$69,MATCH(F64,'Elec Power Monthly'!$J$8:$J$69,0),1))/ng_heat_content*dollars_2021_2012</f>
        <v>0</v>
      </c>
      <c r="N64" s="173">
        <f>IFERROR(AVERAGEIFS(pr_all!$G:$G,pr_all!$C:$C,$G64,pr_all!$H:$H,F64,pr_all!$G:$G,"&lt;&gt;0"),0)*dollars_2021_2012/10^6</f>
        <v>1.8434916991337995E-6</v>
      </c>
      <c r="O64" s="173">
        <f>IFERROR(SUMIFS(pr_all!$G:$G,pr_all!$B:$B,"US",pr_all!$C:$C,$G64),0)*dollars_2021_2012/10^6</f>
        <v>2.2961941912388819E-6</v>
      </c>
      <c r="P64" s="266">
        <f t="shared" si="16"/>
        <v>2.4317628519762332E-6</v>
      </c>
    </row>
    <row r="65" spans="1:16">
      <c r="A65" s="153" t="str">
        <f>About!$B$2</f>
        <v>MN</v>
      </c>
      <c r="B65" s="153" t="s">
        <v>2561</v>
      </c>
      <c r="C65" s="153" t="s">
        <v>2438</v>
      </c>
      <c r="D65" s="153" t="s">
        <v>2563</v>
      </c>
      <c r="E65" s="153" t="str">
        <f t="shared" si="1"/>
        <v>Biomass.District Heating</v>
      </c>
      <c r="F65" s="153" t="str">
        <f>INDEX('EIA Crosswalk'!$J$2:$J$52,MATCH(A65,'EIA Crosswalk'!$G$2:$G$52,0),1)</f>
        <v>WNC</v>
      </c>
      <c r="G65" s="153" t="e">
        <f>INDEX('MSN codes and descriptions'!$B$12:$B$803,MATCH(CONCATENATE('Calculations_2012$btu'!C65,".",'Calculations_2012$btu'!D65),'MSN codes and descriptions'!$G$12:$G$803,0),1)</f>
        <v>#N/A</v>
      </c>
      <c r="H65" s="201" t="s">
        <v>2571</v>
      </c>
      <c r="I65" s="170">
        <f>I64</f>
        <v>0</v>
      </c>
      <c r="J65" s="170">
        <f t="shared" ref="J65" si="17">J64</f>
        <v>0</v>
      </c>
      <c r="K65" s="170">
        <f>K64</f>
        <v>2.4317628519762332E-6</v>
      </c>
      <c r="L65" s="261">
        <f t="shared" ref="L65" si="18">L64</f>
        <v>0</v>
      </c>
      <c r="M65" s="261">
        <f t="shared" ref="M65" si="19">M64</f>
        <v>0</v>
      </c>
      <c r="N65" s="170">
        <f t="shared" ref="N65" si="20">N64</f>
        <v>1.8434916991337995E-6</v>
      </c>
      <c r="O65" s="170">
        <f t="shared" ref="O65" si="21">O64</f>
        <v>2.2961941912388819E-6</v>
      </c>
      <c r="P65" s="266">
        <f>IF(I65&gt;0,I65,IF(J65&gt;0,J65,IF(K65&gt;0,K65,IF(N65&gt;0,N65,O65))))</f>
        <v>2.4317628519762332E-6</v>
      </c>
    </row>
    <row r="66" spans="1:16">
      <c r="A66" s="153" t="str">
        <f>About!$B$2</f>
        <v>MN</v>
      </c>
      <c r="B66" s="153" t="s">
        <v>2561</v>
      </c>
      <c r="C66" s="153" t="s">
        <v>2438</v>
      </c>
      <c r="D66" s="153" t="s">
        <v>2564</v>
      </c>
      <c r="E66" s="153" t="str">
        <f t="shared" si="1"/>
        <v>Biomass.LULUCF</v>
      </c>
      <c r="F66" s="153" t="str">
        <f>INDEX('EIA Crosswalk'!$J$2:$J$52,MATCH(A66,'EIA Crosswalk'!$G$2:$G$52,0),1)</f>
        <v>WNC</v>
      </c>
      <c r="G66" s="153" t="e">
        <f>INDEX('MSN codes and descriptions'!$B$12:$B$803,MATCH(CONCATENATE('Calculations_2012$btu'!C66,".",'Calculations_2012$btu'!D66),'MSN codes and descriptions'!$G$12:$G$803,0),1)</f>
        <v>#N/A</v>
      </c>
      <c r="H66" s="202" t="s">
        <v>2571</v>
      </c>
      <c r="I66" s="158"/>
      <c r="J66" s="158">
        <f>J64</f>
        <v>0</v>
      </c>
      <c r="K66" s="158">
        <f>K64</f>
        <v>2.4317628519762332E-6</v>
      </c>
      <c r="L66" s="262">
        <f>IF(NOT(AND(D66="Electricity",C66="Natural Gas")),0,INDEX('Elec Power Monthly'!$D$8:$D$69,MATCH(A66,'Elec Power Monthly'!$H$8:$H$69,0),1))/ng_heat_content*dollars_2021_2012</f>
        <v>0</v>
      </c>
      <c r="M66" s="262">
        <f>IF(NOT(AND(D66="Electricity",C66="Natural Gas")),0,INDEX('Elec Power Monthly'!$D$8:$D$69,MATCH(F66,'Elec Power Monthly'!$J$8:$J$69,0),1))/ng_heat_content*dollars_2021_2012</f>
        <v>0</v>
      </c>
      <c r="N66" s="158">
        <f t="shared" ref="N66:O66" si="22">N64</f>
        <v>1.8434916991337995E-6</v>
      </c>
      <c r="O66" s="158">
        <f t="shared" si="22"/>
        <v>2.2961941912388819E-6</v>
      </c>
      <c r="P66" s="266">
        <f t="shared" si="16"/>
        <v>2.4317628519762332E-6</v>
      </c>
    </row>
    <row r="67" spans="1:16">
      <c r="A67" s="153" t="str">
        <f>About!$B$2</f>
        <v>MN</v>
      </c>
      <c r="B67" s="153" t="s">
        <v>2561</v>
      </c>
      <c r="C67" s="153" t="s">
        <v>2438</v>
      </c>
      <c r="D67" s="153" t="s">
        <v>2565</v>
      </c>
      <c r="E67" s="153" t="str">
        <f t="shared" si="1"/>
        <v>Biomass.Geoengineering</v>
      </c>
      <c r="F67" s="153" t="str">
        <f>INDEX('EIA Crosswalk'!$J$2:$J$52,MATCH(A67,'EIA Crosswalk'!$G$2:$G$52,0),1)</f>
        <v>WNC</v>
      </c>
      <c r="G67" s="153" t="e">
        <f>INDEX('MSN codes and descriptions'!$B$12:$B$803,MATCH(CONCATENATE('Calculations_2012$btu'!C67,".",'Calculations_2012$btu'!D67),'MSN codes and descriptions'!$G$12:$G$803,0),1)</f>
        <v>#N/A</v>
      </c>
      <c r="H67" s="202" t="s">
        <v>2571</v>
      </c>
      <c r="I67" s="158"/>
      <c r="J67" s="158">
        <f>J64</f>
        <v>0</v>
      </c>
      <c r="K67" s="158">
        <f>K64</f>
        <v>2.4317628519762332E-6</v>
      </c>
      <c r="L67" s="262">
        <f>IF(NOT(AND(D67="Electricity",C67="Natural Gas")),0,INDEX('Elec Power Monthly'!$D$8:$D$69,MATCH(A67,'Elec Power Monthly'!$H$8:$H$69,0),1))/ng_heat_content*dollars_2021_2012</f>
        <v>0</v>
      </c>
      <c r="M67" s="262">
        <f>IF(NOT(AND(D67="Electricity",C67="Natural Gas")),0,INDEX('Elec Power Monthly'!$D$8:$D$69,MATCH(F67,'Elec Power Monthly'!$J$8:$J$69,0),1))/ng_heat_content*dollars_2021_2012</f>
        <v>0</v>
      </c>
      <c r="N67" s="158">
        <f t="shared" ref="N67:O67" si="23">N64</f>
        <v>1.8434916991337995E-6</v>
      </c>
      <c r="O67" s="158">
        <f t="shared" si="23"/>
        <v>2.2961941912388819E-6</v>
      </c>
      <c r="P67" s="266">
        <f t="shared" si="16"/>
        <v>2.4317628519762332E-6</v>
      </c>
    </row>
    <row r="68" spans="1:16">
      <c r="A68" s="166" t="str">
        <f>About!$B$2</f>
        <v>MN</v>
      </c>
      <c r="B68" s="166" t="s">
        <v>2561</v>
      </c>
      <c r="C68" s="166" t="s">
        <v>2451</v>
      </c>
      <c r="D68" s="166" t="s">
        <v>292</v>
      </c>
      <c r="E68" s="166" t="str">
        <f t="shared" si="1"/>
        <v>Petroleum Gasoline.Transportation</v>
      </c>
      <c r="F68" s="166" t="str">
        <f>INDEX('EIA Crosswalk'!$J$2:$J$52,MATCH(A68,'EIA Crosswalk'!$G$2:$G$52,0),1)</f>
        <v>WNC</v>
      </c>
      <c r="G68" s="166" t="str">
        <f>INDEX('MSN codes and descriptions'!$B$12:$B$803,MATCH(CONCATENATE('Calculations_2012$btu'!C68,".",'Calculations_2012$btu'!D68),'MSN codes and descriptions'!$G$12:$G$803,0),1)</f>
        <v>MGACD</v>
      </c>
      <c r="H68" s="200"/>
      <c r="I68" s="196"/>
      <c r="J68" s="167">
        <v>0</v>
      </c>
      <c r="K68" s="168">
        <f>IFERROR(SUMIFS(pr_all!$G:$G,pr_all!$B:$B,$A68,pr_all!$C:$C,$G68),0)*dollars_2021_2012/10^6</f>
        <v>2.0140419160792705E-5</v>
      </c>
      <c r="L68" s="260">
        <f>IF(NOT(AND(D68="Electricity",C68="Natural Gas")),0,INDEX('Elec Power Monthly'!$D$8:$D$69,MATCH(A68,'Elec Power Monthly'!$H$8:$H$69,0),1))/ng_heat_content*dollars_2021_2012</f>
        <v>0</v>
      </c>
      <c r="M68" s="260">
        <f>IF(NOT(AND(D68="Electricity",C68="Natural Gas")),0,INDEX('Elec Power Monthly'!$D$8:$D$69,MATCH(F68,'Elec Power Monthly'!$J$8:$J$69,0),1))/ng_heat_content*dollars_2021_2012</f>
        <v>0</v>
      </c>
      <c r="N68" s="169">
        <f>IFERROR(AVERAGEIFS(pr_all!$G:$G,pr_all!$C:$C,$G68,pr_all!$H:$H,F68,pr_all!$G:$G,"&lt;&gt;0"),0)*dollars_2021_2012/10^6</f>
        <v>2.0250568697641799E-5</v>
      </c>
      <c r="O68" s="169">
        <f>IFERROR(SUMIFS(pr_all!$G:$G,pr_all!$B:$B,"US",pr_all!$C:$C,$G68),0)*dollars_2021_2012/10^6</f>
        <v>2.0996196331697234E-5</v>
      </c>
      <c r="P68" s="265">
        <f t="shared" ref="P68:P99" si="24">IF(I68&gt;0,I68,IF(J68&gt;0,J68,IF(K68&gt;0,K68,IF(N68&gt;0,N68,O68))))</f>
        <v>2.0140419160792705E-5</v>
      </c>
    </row>
    <row r="69" spans="1:16">
      <c r="A69" t="str">
        <f>About!$B$2</f>
        <v>MN</v>
      </c>
      <c r="B69" t="s">
        <v>2561</v>
      </c>
      <c r="C69" t="s">
        <v>2451</v>
      </c>
      <c r="D69" t="s">
        <v>282</v>
      </c>
      <c r="E69" t="str">
        <f t="shared" ref="E69:E123" si="25">_xlfn.CONCAT(C69,".",D69)</f>
        <v>Petroleum Gasoline.Electricity</v>
      </c>
      <c r="F69" t="str">
        <f>INDEX('EIA Crosswalk'!$J$2:$J$52,MATCH(A69,'EIA Crosswalk'!$G$2:$G$52,0),1)</f>
        <v>WNC</v>
      </c>
      <c r="G69" t="str">
        <f>G72</f>
        <v>MGICD</v>
      </c>
      <c r="H69" s="199"/>
      <c r="I69" s="197"/>
      <c r="J69" s="171">
        <f>J72</f>
        <v>0</v>
      </c>
      <c r="K69" s="172">
        <f>IFERROR(SUMIFS(pr_all!$G:$G,pr_all!$B:$B,$A69,pr_all!$C:$C,$G69),0)*dollars_2021_2012/10^6</f>
        <v>2.0140419160792705E-5</v>
      </c>
      <c r="L69" s="262">
        <f>IF(NOT(AND(D69="Electricity",C69="Natural Gas")),0,INDEX('Elec Power Monthly'!$D$8:$D$69,MATCH(A69,'Elec Power Monthly'!$H$8:$H$69,0),1))/ng_heat_content*dollars_2021_2012</f>
        <v>0</v>
      </c>
      <c r="M69" s="262">
        <f>IF(NOT(AND(D69="Electricity",C69="Natural Gas")),0,INDEX('Elec Power Monthly'!$D$8:$D$69,MATCH(F69,'Elec Power Monthly'!$J$8:$J$69,0),1))/ng_heat_content*dollars_2021_2012</f>
        <v>0</v>
      </c>
      <c r="N69" s="173">
        <f>IFERROR(AVERAGEIFS(pr_all!$G:$G,pr_all!$C:$C,$G69,pr_all!$H:$H,F69,pr_all!$G:$G,"&lt;&gt;0"),0)*dollars_2021_2012/10^6</f>
        <v>2.0250568697641799E-5</v>
      </c>
      <c r="O69" s="173">
        <f>IFERROR(SUMIFS(pr_all!$G:$G,pr_all!$B:$B,"US",pr_all!$C:$C,$G69),0)*dollars_2021_2012/10^6</f>
        <v>2.1301225818356271E-5</v>
      </c>
      <c r="P69" s="266">
        <f t="shared" si="24"/>
        <v>2.0140419160792705E-5</v>
      </c>
    </row>
    <row r="70" spans="1:16">
      <c r="A70" t="str">
        <f>About!$B$2</f>
        <v>MN</v>
      </c>
      <c r="B70" t="s">
        <v>2561</v>
      </c>
      <c r="C70" t="s">
        <v>2451</v>
      </c>
      <c r="D70" t="s">
        <v>972</v>
      </c>
      <c r="E70" t="str">
        <f t="shared" si="25"/>
        <v>Petroleum Gasoline.Residential Buildings</v>
      </c>
      <c r="F70" t="str">
        <f>INDEX('EIA Crosswalk'!$J$2:$J$52,MATCH(A70,'EIA Crosswalk'!$G$2:$G$52,0),1)</f>
        <v>WNC</v>
      </c>
      <c r="G70" t="str">
        <f>G71</f>
        <v>MGCCD</v>
      </c>
      <c r="H70" s="199"/>
      <c r="I70" s="197"/>
      <c r="J70" s="171">
        <f>J71</f>
        <v>0</v>
      </c>
      <c r="K70" s="172">
        <f>IFERROR(SUMIFS(pr_all!$G:$G,pr_all!$B:$B,$A70,pr_all!$C:$C,$G70),0)*dollars_2021_2012/10^6</f>
        <v>2.0140419160792705E-5</v>
      </c>
      <c r="L70" s="262">
        <f>IF(NOT(AND(D70="Electricity",C70="Natural Gas")),0,INDEX('Elec Power Monthly'!$D$8:$D$69,MATCH(A70,'Elec Power Monthly'!$H$8:$H$69,0),1))/ng_heat_content*dollars_2021_2012</f>
        <v>0</v>
      </c>
      <c r="M70" s="262">
        <f>IF(NOT(AND(D70="Electricity",C70="Natural Gas")),0,INDEX('Elec Power Monthly'!$D$8:$D$69,MATCH(F70,'Elec Power Monthly'!$J$8:$J$69,0),1))/ng_heat_content*dollars_2021_2012</f>
        <v>0</v>
      </c>
      <c r="N70" s="173">
        <f>IFERROR(AVERAGEIFS(pr_all!$G:$G,pr_all!$C:$C,$G70,pr_all!$H:$H,F70,pr_all!$G:$G,"&lt;&gt;0"),0)*dollars_2021_2012/10^6</f>
        <v>2.0250568697641799E-5</v>
      </c>
      <c r="O70" s="173">
        <f>IFERROR(SUMIFS(pr_all!$G:$G,pr_all!$B:$B,"US",pr_all!$C:$C,$G70),0)*dollars_2021_2012/10^6</f>
        <v>2.1479159685574048E-5</v>
      </c>
      <c r="P70" s="266">
        <f t="shared" si="24"/>
        <v>2.0140419160792705E-5</v>
      </c>
    </row>
    <row r="71" spans="1:16">
      <c r="A71" t="str">
        <f>About!$B$2</f>
        <v>MN</v>
      </c>
      <c r="B71" t="s">
        <v>2561</v>
      </c>
      <c r="C71" t="s">
        <v>2451</v>
      </c>
      <c r="D71" t="s">
        <v>957</v>
      </c>
      <c r="E71" t="str">
        <f t="shared" si="25"/>
        <v>Petroleum Gasoline.Commercial Buildings</v>
      </c>
      <c r="F71" t="str">
        <f>INDEX('EIA Crosswalk'!$J$2:$J$52,MATCH(A71,'EIA Crosswalk'!$G$2:$G$52,0),1)</f>
        <v>WNC</v>
      </c>
      <c r="G71" t="str">
        <f>INDEX('MSN codes and descriptions'!$B$12:$B$803,MATCH(CONCATENATE('Calculations_2012$btu'!C71,".",'Calculations_2012$btu'!D71),'MSN codes and descriptions'!$G$12:$G$803,0),1)</f>
        <v>MGCCD</v>
      </c>
      <c r="H71" s="199"/>
      <c r="I71" s="197"/>
      <c r="J71" s="171">
        <v>0</v>
      </c>
      <c r="K71" s="172">
        <f>IFERROR(SUMIFS(pr_all!$G:$G,pr_all!$B:$B,$A71,pr_all!$C:$C,$G71),0)*dollars_2021_2012/10^6</f>
        <v>2.0140419160792705E-5</v>
      </c>
      <c r="L71" s="262">
        <f>IF(NOT(AND(D71="Electricity",C71="Natural Gas")),0,INDEX('Elec Power Monthly'!$D$8:$D$69,MATCH(A71,'Elec Power Monthly'!$H$8:$H$69,0),1))/ng_heat_content*dollars_2021_2012</f>
        <v>0</v>
      </c>
      <c r="M71" s="262">
        <f>IF(NOT(AND(D71="Electricity",C71="Natural Gas")),0,INDEX('Elec Power Monthly'!$D$8:$D$69,MATCH(F71,'Elec Power Monthly'!$J$8:$J$69,0),1))/ng_heat_content*dollars_2021_2012</f>
        <v>0</v>
      </c>
      <c r="N71" s="173">
        <f>IFERROR(AVERAGEIFS(pr_all!$G:$G,pr_all!$C:$C,$G71,pr_all!$H:$H,F71,pr_all!$G:$G,"&lt;&gt;0"),0)*dollars_2021_2012/10^6</f>
        <v>2.0250568697641799E-5</v>
      </c>
      <c r="O71" s="173">
        <f>IFERROR(SUMIFS(pr_all!$G:$G,pr_all!$B:$B,"US",pr_all!$C:$C,$G71),0)*dollars_2021_2012/10^6</f>
        <v>2.1479159685574048E-5</v>
      </c>
      <c r="P71" s="266">
        <f t="shared" si="24"/>
        <v>2.0140419160792705E-5</v>
      </c>
    </row>
    <row r="72" spans="1:16">
      <c r="A72" t="str">
        <f>About!$B$2</f>
        <v>MN</v>
      </c>
      <c r="B72" t="s">
        <v>2561</v>
      </c>
      <c r="C72" t="s">
        <v>2451</v>
      </c>
      <c r="D72" t="s">
        <v>285</v>
      </c>
      <c r="E72" t="str">
        <f t="shared" si="25"/>
        <v>Petroleum Gasoline.Industry</v>
      </c>
      <c r="F72" t="str">
        <f>INDEX('EIA Crosswalk'!$J$2:$J$52,MATCH(A72,'EIA Crosswalk'!$G$2:$G$52,0),1)</f>
        <v>WNC</v>
      </c>
      <c r="G72" t="str">
        <f>INDEX('MSN codes and descriptions'!$B$12:$B$803,MATCH(CONCATENATE('Calculations_2012$btu'!C72,".",'Calculations_2012$btu'!D72),'MSN codes and descriptions'!$G$12:$G$803,0),1)</f>
        <v>MGICD</v>
      </c>
      <c r="H72" s="199"/>
      <c r="I72" s="197"/>
      <c r="J72" s="171">
        <v>0</v>
      </c>
      <c r="K72" s="172">
        <f>IFERROR(SUMIFS(pr_all!$G:$G,pr_all!$B:$B,$A72,pr_all!$C:$C,$G72),0)*dollars_2021_2012/10^6</f>
        <v>2.0140419160792705E-5</v>
      </c>
      <c r="L72" s="262">
        <f>IF(NOT(AND(D72="Electricity",C72="Natural Gas")),0,INDEX('Elec Power Monthly'!$D$8:$D$69,MATCH(A72,'Elec Power Monthly'!$H$8:$H$69,0),1))/ng_heat_content*dollars_2021_2012</f>
        <v>0</v>
      </c>
      <c r="M72" s="262">
        <f>IF(NOT(AND(D72="Electricity",C72="Natural Gas")),0,INDEX('Elec Power Monthly'!$D$8:$D$69,MATCH(F72,'Elec Power Monthly'!$J$8:$J$69,0),1))/ng_heat_content*dollars_2021_2012</f>
        <v>0</v>
      </c>
      <c r="N72" s="173">
        <f>IFERROR(AVERAGEIFS(pr_all!$G:$G,pr_all!$C:$C,$G72,pr_all!$H:$H,F72,pr_all!$G:$G,"&lt;&gt;0"),0)*dollars_2021_2012/10^6</f>
        <v>2.0250568697641799E-5</v>
      </c>
      <c r="O72" s="173">
        <f>IFERROR(SUMIFS(pr_all!$G:$G,pr_all!$B:$B,"US",pr_all!$C:$C,$G72),0)*dollars_2021_2012/10^6</f>
        <v>2.1301225818356271E-5</v>
      </c>
      <c r="P72" s="266">
        <f t="shared" si="24"/>
        <v>2.0140419160792705E-5</v>
      </c>
    </row>
    <row r="73" spans="1:16">
      <c r="A73" s="153" t="str">
        <f>About!$B$2</f>
        <v>MN</v>
      </c>
      <c r="B73" s="153" t="s">
        <v>2561</v>
      </c>
      <c r="C73" s="153" t="s">
        <v>2451</v>
      </c>
      <c r="D73" s="153" t="s">
        <v>2563</v>
      </c>
      <c r="E73" s="153" t="str">
        <f t="shared" si="25"/>
        <v>Petroleum Gasoline.District Heating</v>
      </c>
      <c r="F73" s="153" t="str">
        <f>INDEX('EIA Crosswalk'!$J$2:$J$52,MATCH(A73,'EIA Crosswalk'!$G$2:$G$52,0),1)</f>
        <v>WNC</v>
      </c>
      <c r="G73" s="153" t="e">
        <f>INDEX('MSN codes and descriptions'!$B$12:$B$803,MATCH(CONCATENATE('Calculations_2012$btu'!C73,".",'Calculations_2012$btu'!D73),'MSN codes and descriptions'!$G$12:$G$803,0),1)</f>
        <v>#N/A</v>
      </c>
      <c r="H73" s="202" t="s">
        <v>2571</v>
      </c>
      <c r="I73" s="158"/>
      <c r="J73" s="158">
        <f>J72</f>
        <v>0</v>
      </c>
      <c r="K73" s="158">
        <f>K72</f>
        <v>2.0140419160792705E-5</v>
      </c>
      <c r="L73" s="262">
        <f>IF(NOT(AND(D73="Electricity",C73="Natural Gas")),0,INDEX('Elec Power Monthly'!$D$8:$D$69,MATCH(A73,'Elec Power Monthly'!$H$8:$H$69,0),1))/ng_heat_content*dollars_2021_2012</f>
        <v>0</v>
      </c>
      <c r="M73" s="262">
        <f>IF(NOT(AND(D73="Electricity",C73="Natural Gas")),0,INDEX('Elec Power Monthly'!$D$8:$D$69,MATCH(F73,'Elec Power Monthly'!$J$8:$J$69,0),1))/ng_heat_content*dollars_2021_2012</f>
        <v>0</v>
      </c>
      <c r="N73" s="158">
        <f t="shared" ref="N73:O73" si="26">N72</f>
        <v>2.0250568697641799E-5</v>
      </c>
      <c r="O73" s="158">
        <f t="shared" si="26"/>
        <v>2.1301225818356271E-5</v>
      </c>
      <c r="P73" s="266">
        <f t="shared" si="24"/>
        <v>2.0140419160792705E-5</v>
      </c>
    </row>
    <row r="74" spans="1:16">
      <c r="A74" s="153" t="str">
        <f>About!$B$2</f>
        <v>MN</v>
      </c>
      <c r="B74" s="153" t="s">
        <v>2561</v>
      </c>
      <c r="C74" s="153" t="s">
        <v>2451</v>
      </c>
      <c r="D74" s="153" t="s">
        <v>2564</v>
      </c>
      <c r="E74" s="153" t="str">
        <f t="shared" si="25"/>
        <v>Petroleum Gasoline.LULUCF</v>
      </c>
      <c r="F74" s="153" t="str">
        <f>INDEX('EIA Crosswalk'!$J$2:$J$52,MATCH(A74,'EIA Crosswalk'!$G$2:$G$52,0),1)</f>
        <v>WNC</v>
      </c>
      <c r="G74" s="153" t="e">
        <f>INDEX('MSN codes and descriptions'!$B$12:$B$803,MATCH(CONCATENATE('Calculations_2012$btu'!C74,".",'Calculations_2012$btu'!D74),'MSN codes and descriptions'!$G$12:$G$803,0),1)</f>
        <v>#N/A</v>
      </c>
      <c r="H74" s="202" t="s">
        <v>2571</v>
      </c>
      <c r="I74" s="158"/>
      <c r="J74" s="158">
        <f>J72</f>
        <v>0</v>
      </c>
      <c r="K74" s="158">
        <f>K72</f>
        <v>2.0140419160792705E-5</v>
      </c>
      <c r="L74" s="262">
        <f>IF(NOT(AND(D74="Electricity",C74="Natural Gas")),0,INDEX('Elec Power Monthly'!$D$8:$D$69,MATCH(A74,'Elec Power Monthly'!$H$8:$H$69,0),1))/ng_heat_content*dollars_2021_2012</f>
        <v>0</v>
      </c>
      <c r="M74" s="262">
        <f>IF(NOT(AND(D74="Electricity",C74="Natural Gas")),0,INDEX('Elec Power Monthly'!$D$8:$D$69,MATCH(F74,'Elec Power Monthly'!$J$8:$J$69,0),1))/ng_heat_content*dollars_2021_2012</f>
        <v>0</v>
      </c>
      <c r="N74" s="158">
        <f t="shared" ref="N74:O74" si="27">N72</f>
        <v>2.0250568697641799E-5</v>
      </c>
      <c r="O74" s="158">
        <f t="shared" si="27"/>
        <v>2.1301225818356271E-5</v>
      </c>
      <c r="P74" s="266">
        <f t="shared" si="24"/>
        <v>2.0140419160792705E-5</v>
      </c>
    </row>
    <row r="75" spans="1:16">
      <c r="A75" s="153" t="str">
        <f>About!$B$2</f>
        <v>MN</v>
      </c>
      <c r="B75" s="153" t="s">
        <v>2561</v>
      </c>
      <c r="C75" s="153" t="s">
        <v>2451</v>
      </c>
      <c r="D75" s="153" t="s">
        <v>2565</v>
      </c>
      <c r="E75" s="153" t="str">
        <f t="shared" si="25"/>
        <v>Petroleum Gasoline.Geoengineering</v>
      </c>
      <c r="F75" s="153" t="str">
        <f>INDEX('EIA Crosswalk'!$J$2:$J$52,MATCH(A75,'EIA Crosswalk'!$G$2:$G$52,0),1)</f>
        <v>WNC</v>
      </c>
      <c r="G75" s="153" t="e">
        <f>INDEX('MSN codes and descriptions'!$B$12:$B$803,MATCH(CONCATENATE('Calculations_2012$btu'!C75,".",'Calculations_2012$btu'!D75),'MSN codes and descriptions'!$G$12:$G$803,0),1)</f>
        <v>#N/A</v>
      </c>
      <c r="H75" s="202" t="s">
        <v>2571</v>
      </c>
      <c r="I75" s="158"/>
      <c r="J75" s="158">
        <f>J72</f>
        <v>0</v>
      </c>
      <c r="K75" s="158">
        <f>K72</f>
        <v>2.0140419160792705E-5</v>
      </c>
      <c r="L75" s="262">
        <f>IF(NOT(AND(D75="Electricity",C75="Natural Gas")),0,INDEX('Elec Power Monthly'!$D$8:$D$69,MATCH(A75,'Elec Power Monthly'!$H$8:$H$69,0),1))/ng_heat_content*dollars_2021_2012</f>
        <v>0</v>
      </c>
      <c r="M75" s="262">
        <f>IF(NOT(AND(D75="Electricity",C75="Natural Gas")),0,INDEX('Elec Power Monthly'!$D$8:$D$69,MATCH(F75,'Elec Power Monthly'!$J$8:$J$69,0),1))/ng_heat_content*dollars_2021_2012</f>
        <v>0</v>
      </c>
      <c r="N75" s="158">
        <f t="shared" ref="N75:O75" si="28">N72</f>
        <v>2.0250568697641799E-5</v>
      </c>
      <c r="O75" s="158">
        <f t="shared" si="28"/>
        <v>2.1301225818356271E-5</v>
      </c>
      <c r="P75" s="266">
        <f t="shared" si="24"/>
        <v>2.0140419160792705E-5</v>
      </c>
    </row>
    <row r="76" spans="1:16">
      <c r="A76" s="166" t="str">
        <f>About!$B$2</f>
        <v>MN</v>
      </c>
      <c r="B76" s="166" t="s">
        <v>2561</v>
      </c>
      <c r="C76" s="166" t="s">
        <v>2440</v>
      </c>
      <c r="D76" s="166" t="s">
        <v>292</v>
      </c>
      <c r="E76" s="166" t="str">
        <f t="shared" si="25"/>
        <v>Petroleum Diesel.Transportation</v>
      </c>
      <c r="F76" s="166" t="str">
        <f>INDEX('EIA Crosswalk'!$J$2:$J$52,MATCH(A76,'EIA Crosswalk'!$G$2:$G$52,0),1)</f>
        <v>WNC</v>
      </c>
      <c r="G76" s="166" t="str">
        <f>INDEX('MSN codes and descriptions'!$B$12:$B$803,MATCH(CONCATENATE('Calculations_2012$btu'!C76,".",'Calculations_2012$btu'!D76),'MSN codes and descriptions'!$G$12:$G$803,0),1)</f>
        <v>DFACD</v>
      </c>
      <c r="H76" s="200"/>
      <c r="I76" s="196"/>
      <c r="J76" s="167">
        <v>0</v>
      </c>
      <c r="K76" s="168">
        <f>IFERROR(SUMIFS(pr_all!$G:$G,pr_all!$B:$B,$A76,pr_all!$C:$C,$G76),0)*dollars_2021_2012/10^6</f>
        <v>2.0199730449865295E-5</v>
      </c>
      <c r="L76" s="260">
        <f>IF(NOT(AND(D76="Electricity",C76="Natural Gas")),0,INDEX('Elec Power Monthly'!$D$8:$D$69,MATCH(A76,'Elec Power Monthly'!$H$8:$H$69,0),1))/ng_heat_content*dollars_2021_2012</f>
        <v>0</v>
      </c>
      <c r="M76" s="260">
        <f>IF(NOT(AND(D76="Electricity",C76="Natural Gas")),0,INDEX('Elec Power Monthly'!$D$8:$D$69,MATCH(F76,'Elec Power Monthly'!$J$8:$J$69,0),1))/ng_heat_content*dollars_2021_2012</f>
        <v>0</v>
      </c>
      <c r="N76" s="169">
        <f>IFERROR(AVERAGEIFS(pr_all!$G:$G,pr_all!$C:$C,$G76,pr_all!$H:$H,F76,pr_all!$G:$G,"&lt;&gt;0"),0)*dollars_2021_2012/10^6</f>
        <v>1.9885017487439302E-5</v>
      </c>
      <c r="O76" s="169">
        <f>IFERROR(SUMIFS(pr_all!$G:$G,pr_all!$B:$B,"US",pr_all!$C:$C,$G76),0)*dollars_2021_2012/10^6</f>
        <v>2.0233622615049633E-5</v>
      </c>
      <c r="P76" s="265">
        <f t="shared" si="24"/>
        <v>2.0199730449865295E-5</v>
      </c>
    </row>
    <row r="77" spans="1:16">
      <c r="A77" t="str">
        <f>About!$B$2</f>
        <v>MN</v>
      </c>
      <c r="B77" t="s">
        <v>2561</v>
      </c>
      <c r="C77" t="s">
        <v>2440</v>
      </c>
      <c r="D77" t="s">
        <v>282</v>
      </c>
      <c r="E77" t="str">
        <f t="shared" si="25"/>
        <v>Petroleum Diesel.Electricity</v>
      </c>
      <c r="F77" t="str">
        <f>INDEX('EIA Crosswalk'!$J$2:$J$52,MATCH(A77,'EIA Crosswalk'!$G$2:$G$52,0),1)</f>
        <v>WNC</v>
      </c>
      <c r="G77" t="str">
        <f>INDEX('MSN codes and descriptions'!$B$12:$B$803,MATCH(CONCATENATE('Calculations_2012$btu'!C77,".",'Calculations_2012$btu'!D77),'MSN codes and descriptions'!$G$12:$G$803,0),1)</f>
        <v>DFEID</v>
      </c>
      <c r="H77" s="199"/>
      <c r="I77" s="197"/>
      <c r="J77" s="171">
        <v>0</v>
      </c>
      <c r="K77" s="172">
        <f>IFERROR(SUMIFS(pr_all!$G:$G,pr_all!$B:$B,$A77,pr_all!$C:$C,$G77),0)*dollars_2021_2012/10^6</f>
        <v>1.2836657563567919E-5</v>
      </c>
      <c r="L77" s="262">
        <f>IF(NOT(AND(D77="Electricity",C77="Natural Gas")),0,INDEX('Elec Power Monthly'!$D$8:$D$69,MATCH(A77,'Elec Power Monthly'!$H$8:$H$69,0),1))/ng_heat_content*dollars_2021_2012</f>
        <v>0</v>
      </c>
      <c r="M77" s="262">
        <f>IF(NOT(AND(D77="Electricity",C77="Natural Gas")),0,INDEX('Elec Power Monthly'!$D$8:$D$69,MATCH(F77,'Elec Power Monthly'!$J$8:$J$69,0),1))/ng_heat_content*dollars_2021_2012</f>
        <v>0</v>
      </c>
      <c r="N77" s="173">
        <f>IFERROR(AVERAGEIFS(pr_all!$G:$G,pr_all!$C:$C,$G77,pr_all!$H:$H,F77,pr_all!$G:$G,"&lt;&gt;0"),0)*dollars_2021_2012/10^6</f>
        <v>1.335472351709994E-5</v>
      </c>
      <c r="O77" s="173">
        <f>IFERROR(SUMIFS(pr_all!$G:$G,pr_all!$B:$B,"US",pr_all!$C:$C,$G77),0)*dollars_2021_2012/10^6</f>
        <v>1.3497554784662506E-5</v>
      </c>
      <c r="P77" s="266">
        <f t="shared" si="24"/>
        <v>1.2836657563567919E-5</v>
      </c>
    </row>
    <row r="78" spans="1:16">
      <c r="A78" t="str">
        <f>About!$B$2</f>
        <v>MN</v>
      </c>
      <c r="B78" t="s">
        <v>2561</v>
      </c>
      <c r="C78" t="s">
        <v>2440</v>
      </c>
      <c r="D78" t="s">
        <v>972</v>
      </c>
      <c r="E78" t="str">
        <f t="shared" si="25"/>
        <v>Petroleum Diesel.Residential Buildings</v>
      </c>
      <c r="F78" t="str">
        <f>INDEX('EIA Crosswalk'!$J$2:$J$52,MATCH(A78,'EIA Crosswalk'!$G$2:$G$52,0),1)</f>
        <v>WNC</v>
      </c>
      <c r="G78" t="str">
        <f>G79</f>
        <v>DFCCD</v>
      </c>
      <c r="H78" s="199"/>
      <c r="I78" s="197"/>
      <c r="J78" s="171">
        <f>J79</f>
        <v>0</v>
      </c>
      <c r="K78" s="172">
        <f>IFERROR(SUMIFS(pr_all!$G:$G,pr_all!$B:$B,$A78,pr_all!$C:$C,$G78),0)*dollars_2021_2012/10^6</f>
        <v>1.4776984020371256E-5</v>
      </c>
      <c r="L78" s="262">
        <f>IF(NOT(AND(D78="Electricity",C78="Natural Gas")),0,INDEX('Elec Power Monthly'!$D$8:$D$69,MATCH(A78,'Elec Power Monthly'!$H$8:$H$69,0),1))/ng_heat_content*dollars_2021_2012</f>
        <v>0</v>
      </c>
      <c r="M78" s="262">
        <f>IF(NOT(AND(D78="Electricity",C78="Natural Gas")),0,INDEX('Elec Power Monthly'!$D$8:$D$69,MATCH(F78,'Elec Power Monthly'!$J$8:$J$69,0),1))/ng_heat_content*dollars_2021_2012</f>
        <v>0</v>
      </c>
      <c r="N78" s="173">
        <f>IFERROR(AVERAGEIFS(pr_all!$G:$G,pr_all!$C:$C,$G78,pr_all!$H:$H,F78,pr_all!$G:$G,"&lt;&gt;0"),0)*dollars_2021_2012/10^6</f>
        <v>1.4294020666494443E-5</v>
      </c>
      <c r="O78" s="173">
        <f>IFERROR(SUMIFS(pr_all!$G:$G,pr_all!$B:$B,"US",pr_all!$C:$C,$G78),0)*dollars_2021_2012/10^6</f>
        <v>1.4751564896483003E-5</v>
      </c>
      <c r="P78" s="266">
        <f t="shared" si="24"/>
        <v>1.4776984020371256E-5</v>
      </c>
    </row>
    <row r="79" spans="1:16">
      <c r="A79" t="str">
        <f>About!$B$2</f>
        <v>MN</v>
      </c>
      <c r="B79" t="s">
        <v>2561</v>
      </c>
      <c r="C79" t="s">
        <v>2440</v>
      </c>
      <c r="D79" t="s">
        <v>957</v>
      </c>
      <c r="E79" t="str">
        <f t="shared" si="25"/>
        <v>Petroleum Diesel.Commercial Buildings</v>
      </c>
      <c r="F79" t="str">
        <f>INDEX('EIA Crosswalk'!$J$2:$J$52,MATCH(A79,'EIA Crosswalk'!$G$2:$G$52,0),1)</f>
        <v>WNC</v>
      </c>
      <c r="G79" t="str">
        <f>INDEX('MSN codes and descriptions'!$B$12:$B$803,MATCH(CONCATENATE('Calculations_2012$btu'!C79,".",'Calculations_2012$btu'!D79),'MSN codes and descriptions'!$G$12:$G$803,0),1)</f>
        <v>DFCCD</v>
      </c>
      <c r="H79" s="199"/>
      <c r="I79" s="197"/>
      <c r="J79" s="171">
        <v>0</v>
      </c>
      <c r="K79" s="172">
        <f>IFERROR(SUMIFS(pr_all!$G:$G,pr_all!$B:$B,$A79,pr_all!$C:$C,$G79),0)*dollars_2021_2012/10^6</f>
        <v>1.4776984020371256E-5</v>
      </c>
      <c r="L79" s="262">
        <f>IF(NOT(AND(D79="Electricity",C79="Natural Gas")),0,INDEX('Elec Power Monthly'!$D$8:$D$69,MATCH(A79,'Elec Power Monthly'!$H$8:$H$69,0),1))/ng_heat_content*dollars_2021_2012</f>
        <v>0</v>
      </c>
      <c r="M79" s="262">
        <f>IF(NOT(AND(D79="Electricity",C79="Natural Gas")),0,INDEX('Elec Power Monthly'!$D$8:$D$69,MATCH(F79,'Elec Power Monthly'!$J$8:$J$69,0),1))/ng_heat_content*dollars_2021_2012</f>
        <v>0</v>
      </c>
      <c r="N79" s="173">
        <f>IFERROR(AVERAGEIFS(pr_all!$G:$G,pr_all!$C:$C,$G79,pr_all!$H:$H,F79,pr_all!$G:$G,"&lt;&gt;0"),0)*dollars_2021_2012/10^6</f>
        <v>1.4294020666494443E-5</v>
      </c>
      <c r="O79" s="173">
        <f>IFERROR(SUMIFS(pr_all!$G:$G,pr_all!$B:$B,"US",pr_all!$C:$C,$G79),0)*dollars_2021_2012/10^6</f>
        <v>1.4751564896483003E-5</v>
      </c>
      <c r="P79" s="266">
        <f t="shared" si="24"/>
        <v>1.4776984020371256E-5</v>
      </c>
    </row>
    <row r="80" spans="1:16">
      <c r="A80" t="str">
        <f>About!$B$2</f>
        <v>MN</v>
      </c>
      <c r="B80" t="s">
        <v>2561</v>
      </c>
      <c r="C80" t="s">
        <v>2440</v>
      </c>
      <c r="D80" t="s">
        <v>285</v>
      </c>
      <c r="E80" t="str">
        <f t="shared" si="25"/>
        <v>Petroleum Diesel.Industry</v>
      </c>
      <c r="F80" t="str">
        <f>INDEX('EIA Crosswalk'!$J$2:$J$52,MATCH(A80,'EIA Crosswalk'!$G$2:$G$52,0),1)</f>
        <v>WNC</v>
      </c>
      <c r="G80" t="str">
        <f>INDEX('MSN codes and descriptions'!$B$12:$B$803,MATCH(CONCATENATE('Calculations_2012$btu'!C80,".",'Calculations_2012$btu'!D80),'MSN codes and descriptions'!$G$12:$G$803,0),1)</f>
        <v>DFICD</v>
      </c>
      <c r="H80" s="199"/>
      <c r="I80" s="197"/>
      <c r="J80" s="171">
        <v>0</v>
      </c>
      <c r="K80" s="172">
        <f>IFERROR(SUMIFS(pr_all!$G:$G,pr_all!$B:$B,$A80,pr_all!$C:$C,$G80),0)*dollars_2021_2012/10^6</f>
        <v>1.5158270878695056E-5</v>
      </c>
      <c r="L80" s="262">
        <f>IF(NOT(AND(D80="Electricity",C80="Natural Gas")),0,INDEX('Elec Power Monthly'!$D$8:$D$69,MATCH(A80,'Elec Power Monthly'!$H$8:$H$69,0),1))/ng_heat_content*dollars_2021_2012</f>
        <v>0</v>
      </c>
      <c r="M80" s="262">
        <f>IF(NOT(AND(D80="Electricity",C80="Natural Gas")),0,INDEX('Elec Power Monthly'!$D$8:$D$69,MATCH(F80,'Elec Power Monthly'!$J$8:$J$69,0),1))/ng_heat_content*dollars_2021_2012</f>
        <v>0</v>
      </c>
      <c r="N80" s="173">
        <f>IFERROR(AVERAGEIFS(pr_all!$G:$G,pr_all!$C:$C,$G80,pr_all!$H:$H,F80,pr_all!$G:$G,"&lt;&gt;0"),0)*dollars_2021_2012/10^6</f>
        <v>1.4732197944949098E-5</v>
      </c>
      <c r="O80" s="173">
        <f>IFERROR(SUMIFS(pr_all!$G:$G,pr_all!$B:$B,"US",pr_all!$C:$C,$G80),0)*dollars_2021_2012/10^6</f>
        <v>1.4768510979075172E-5</v>
      </c>
      <c r="P80" s="266">
        <f t="shared" si="24"/>
        <v>1.5158270878695056E-5</v>
      </c>
    </row>
    <row r="81" spans="1:16">
      <c r="A81" s="153" t="str">
        <f>About!$B$2</f>
        <v>MN</v>
      </c>
      <c r="B81" s="153" t="s">
        <v>2561</v>
      </c>
      <c r="C81" s="153" t="s">
        <v>2440</v>
      </c>
      <c r="D81" s="153" t="s">
        <v>2563</v>
      </c>
      <c r="E81" s="153" t="str">
        <f t="shared" si="25"/>
        <v>Petroleum Diesel.District Heating</v>
      </c>
      <c r="F81" s="153" t="str">
        <f>INDEX('EIA Crosswalk'!$J$2:$J$52,MATCH(A81,'EIA Crosswalk'!$G$2:$G$52,0),1)</f>
        <v>WNC</v>
      </c>
      <c r="G81" s="153" t="e">
        <f>INDEX('MSN codes and descriptions'!$B$12:$B$803,MATCH(CONCATENATE('Calculations_2012$btu'!C81,".",'Calculations_2012$btu'!D81),'MSN codes and descriptions'!$G$12:$G$803,0),1)</f>
        <v>#N/A</v>
      </c>
      <c r="H81" s="201" t="s">
        <v>2571</v>
      </c>
      <c r="I81" s="170">
        <f>I80</f>
        <v>0</v>
      </c>
      <c r="J81" s="170">
        <f t="shared" ref="J81" si="29">J80</f>
        <v>0</v>
      </c>
      <c r="K81" s="170">
        <f>K80</f>
        <v>1.5158270878695056E-5</v>
      </c>
      <c r="L81" s="261">
        <f t="shared" ref="L81" si="30">L80</f>
        <v>0</v>
      </c>
      <c r="M81" s="261">
        <f t="shared" ref="M81" si="31">M80</f>
        <v>0</v>
      </c>
      <c r="N81" s="170">
        <f t="shared" ref="N81" si="32">N80</f>
        <v>1.4732197944949098E-5</v>
      </c>
      <c r="O81" s="170">
        <f t="shared" ref="O81" si="33">O80</f>
        <v>1.4768510979075172E-5</v>
      </c>
      <c r="P81" s="266">
        <f>IF(I81&gt;0,I81,IF(J81&gt;0,J81,IF(K81&gt;0,K81,IF(N81&gt;0,N81,O81))))</f>
        <v>1.5158270878695056E-5</v>
      </c>
    </row>
    <row r="82" spans="1:16">
      <c r="A82" s="153" t="str">
        <f>About!$B$2</f>
        <v>MN</v>
      </c>
      <c r="B82" s="153" t="s">
        <v>2561</v>
      </c>
      <c r="C82" s="153" t="s">
        <v>2440</v>
      </c>
      <c r="D82" s="153" t="s">
        <v>2564</v>
      </c>
      <c r="E82" s="153" t="str">
        <f t="shared" si="25"/>
        <v>Petroleum Diesel.LULUCF</v>
      </c>
      <c r="F82" s="153" t="str">
        <f>INDEX('EIA Crosswalk'!$J$2:$J$52,MATCH(A82,'EIA Crosswalk'!$G$2:$G$52,0),1)</f>
        <v>WNC</v>
      </c>
      <c r="G82" s="153" t="e">
        <f>INDEX('MSN codes and descriptions'!$B$12:$B$803,MATCH(CONCATENATE('Calculations_2012$btu'!C82,".",'Calculations_2012$btu'!D82),'MSN codes and descriptions'!$G$12:$G$803,0),1)</f>
        <v>#N/A</v>
      </c>
      <c r="H82" s="202" t="s">
        <v>2571</v>
      </c>
      <c r="I82" s="158"/>
      <c r="J82" s="158">
        <f>J80</f>
        <v>0</v>
      </c>
      <c r="K82" s="158">
        <f>K80</f>
        <v>1.5158270878695056E-5</v>
      </c>
      <c r="L82" s="262">
        <f>IF(NOT(AND(D82="Electricity",C82="Natural Gas")),0,INDEX('Elec Power Monthly'!$D$8:$D$69,MATCH(A82,'Elec Power Monthly'!$H$8:$H$69,0),1))/ng_heat_content*dollars_2021_2012</f>
        <v>0</v>
      </c>
      <c r="M82" s="262">
        <f>IF(NOT(AND(D82="Electricity",C82="Natural Gas")),0,INDEX('Elec Power Monthly'!$D$8:$D$69,MATCH(F82,'Elec Power Monthly'!$J$8:$J$69,0),1))/ng_heat_content*dollars_2021_2012</f>
        <v>0</v>
      </c>
      <c r="N82" s="158">
        <f t="shared" ref="N82:O82" si="34">N80</f>
        <v>1.4732197944949098E-5</v>
      </c>
      <c r="O82" s="158">
        <f t="shared" si="34"/>
        <v>1.4768510979075172E-5</v>
      </c>
      <c r="P82" s="266">
        <f t="shared" si="24"/>
        <v>1.5158270878695056E-5</v>
      </c>
    </row>
    <row r="83" spans="1:16">
      <c r="A83" s="153" t="str">
        <f>About!$B$2</f>
        <v>MN</v>
      </c>
      <c r="B83" s="153" t="s">
        <v>2561</v>
      </c>
      <c r="C83" s="153" t="s">
        <v>2440</v>
      </c>
      <c r="D83" s="153" t="s">
        <v>2565</v>
      </c>
      <c r="E83" s="153" t="str">
        <f t="shared" si="25"/>
        <v>Petroleum Diesel.Geoengineering</v>
      </c>
      <c r="F83" s="153" t="str">
        <f>INDEX('EIA Crosswalk'!$J$2:$J$52,MATCH(A83,'EIA Crosswalk'!$G$2:$G$52,0),1)</f>
        <v>WNC</v>
      </c>
      <c r="G83" s="153" t="e">
        <f>INDEX('MSN codes and descriptions'!$B$12:$B$803,MATCH(CONCATENATE('Calculations_2012$btu'!C83,".",'Calculations_2012$btu'!D83),'MSN codes and descriptions'!$G$12:$G$803,0),1)</f>
        <v>#N/A</v>
      </c>
      <c r="H83" s="202" t="s">
        <v>2571</v>
      </c>
      <c r="I83" s="158"/>
      <c r="J83" s="158">
        <f>J80</f>
        <v>0</v>
      </c>
      <c r="K83" s="158">
        <f>K80</f>
        <v>1.5158270878695056E-5</v>
      </c>
      <c r="L83" s="262">
        <f>IF(NOT(AND(D83="Electricity",C83="Natural Gas")),0,INDEX('Elec Power Monthly'!$D$8:$D$69,MATCH(A83,'Elec Power Monthly'!$H$8:$H$69,0),1))/ng_heat_content*dollars_2021_2012</f>
        <v>0</v>
      </c>
      <c r="M83" s="262">
        <f>IF(NOT(AND(D83="Electricity",C83="Natural Gas")),0,INDEX('Elec Power Monthly'!$D$8:$D$69,MATCH(F83,'Elec Power Monthly'!$J$8:$J$69,0),1))/ng_heat_content*dollars_2021_2012</f>
        <v>0</v>
      </c>
      <c r="N83" s="158">
        <f t="shared" ref="N83:O83" si="35">N80</f>
        <v>1.4732197944949098E-5</v>
      </c>
      <c r="O83" s="158">
        <f t="shared" si="35"/>
        <v>1.4768510979075172E-5</v>
      </c>
      <c r="P83" s="266">
        <f t="shared" si="24"/>
        <v>1.5158270878695056E-5</v>
      </c>
    </row>
    <row r="84" spans="1:16">
      <c r="A84" s="180" t="str">
        <f>About!$B$2</f>
        <v>MN</v>
      </c>
      <c r="B84" s="180" t="s">
        <v>4621</v>
      </c>
      <c r="C84" s="180" t="s">
        <v>2441</v>
      </c>
      <c r="D84" s="180" t="s">
        <v>292</v>
      </c>
      <c r="E84" s="180" t="str">
        <f t="shared" si="25"/>
        <v>Biofuel Gasoline.Transportation</v>
      </c>
      <c r="F84" s="180" t="str">
        <f>INDEX('EIA Crosswalk'!$J$2:$J$52,MATCH(A84,'EIA Crosswalk'!$G$2:$G$52,0),1)</f>
        <v>WNC</v>
      </c>
      <c r="G84" s="180" t="e">
        <f>INDEX('MSN codes and descriptions'!$B$12:$B$803,MATCH(CONCATENATE('Calculations_2012$btu'!C84,".",'Calculations_2012$btu'!D84),'MSN codes and descriptions'!$G$12:$G$803,0),1)</f>
        <v>#N/A</v>
      </c>
      <c r="H84" s="207"/>
      <c r="I84" s="181">
        <f>AVERAGEIFS('Biofuel Prices'!$D$4:$D$88,'Biofuel Prices'!$K$4:$K$88,2021)/E85_heat_content*dollars_2021_2012</f>
        <v>3.5299713509168749E-5</v>
      </c>
      <c r="J84" s="181">
        <v>0</v>
      </c>
      <c r="K84" s="181">
        <f>IFERROR(SUMIFS(pr_all!$G:$G,pr_all!$B:$B,$A84,pr_all!$C:$C,$G84),0)*dollars_2021_2012/10^6</f>
        <v>0</v>
      </c>
      <c r="L84" s="260">
        <f>IF(NOT(AND(D84="Electricity",C84="Natural Gas")),0,INDEX('Elec Power Monthly'!$D$8:$D$69,MATCH(A84,'Elec Power Monthly'!$H$8:$H$69,0),1))/ng_heat_content*dollars_2021_2012</f>
        <v>0</v>
      </c>
      <c r="M84" s="260">
        <f>IF(NOT(AND(D84="Electricity",C84="Natural Gas")),0,INDEX('Elec Power Monthly'!$D$8:$D$69,MATCH(F84,'Elec Power Monthly'!$J$8:$J$69,0),1))/ng_heat_content*dollars_2021_2012</f>
        <v>0</v>
      </c>
      <c r="N84" s="182">
        <f>IFERROR(AVERAGEIFS(pr_all!$G:$G,pr_all!$C:$C,$G84,pr_all!$H:$H,F84,pr_all!$G:$G,"&lt;&gt;0"),0)*dollars_2021_2012/10^6</f>
        <v>0</v>
      </c>
      <c r="O84" s="182">
        <f>IFERROR(SUMIFS(pr_all!$G:$G,pr_all!$B:$B,"US",pr_all!$C:$C,$G84),0)*dollars_2021_2012/10^6</f>
        <v>0</v>
      </c>
      <c r="P84" s="265">
        <f t="shared" si="24"/>
        <v>3.5299713509168749E-5</v>
      </c>
    </row>
    <row r="85" spans="1:16">
      <c r="A85" s="157" t="str">
        <f>About!$B$2</f>
        <v>MN</v>
      </c>
      <c r="B85" s="157" t="s">
        <v>4621</v>
      </c>
      <c r="C85" s="157" t="s">
        <v>2441</v>
      </c>
      <c r="D85" s="157" t="s">
        <v>282</v>
      </c>
      <c r="E85" s="157" t="str">
        <f t="shared" si="25"/>
        <v>Biofuel Gasoline.Electricity</v>
      </c>
      <c r="F85" s="157" t="str">
        <f>INDEX('EIA Crosswalk'!$J$2:$J$52,MATCH(A85,'EIA Crosswalk'!$G$2:$G$52,0),1)</f>
        <v>WNC</v>
      </c>
      <c r="G85" s="157" t="e">
        <f>INDEX('MSN codes and descriptions'!$B$12:$B$803,MATCH(CONCATENATE('Calculations_2012$btu'!C85,".",'Calculations_2012$btu'!D85),'MSN codes and descriptions'!$G$12:$G$803,0),1)</f>
        <v>#N/A</v>
      </c>
      <c r="H85" s="208"/>
      <c r="I85" s="183"/>
      <c r="J85" s="183">
        <v>0</v>
      </c>
      <c r="K85" s="183">
        <f>IFERROR(SUMIFS(pr_all!$G:$G,pr_all!$B:$B,$A85,pr_all!$C:$C,$G85),0)*dollars_2021_2012/10^6</f>
        <v>0</v>
      </c>
      <c r="L85" s="262">
        <f>IF(NOT(AND(D85="Electricity",C85="Natural Gas")),0,INDEX('Elec Power Monthly'!$D$8:$D$69,MATCH(A85,'Elec Power Monthly'!$H$8:$H$69,0),1))/ng_heat_content*dollars_2021_2012</f>
        <v>0</v>
      </c>
      <c r="M85" s="262">
        <f>IF(NOT(AND(D85="Electricity",C85="Natural Gas")),0,INDEX('Elec Power Monthly'!$D$8:$D$69,MATCH(F85,'Elec Power Monthly'!$J$8:$J$69,0),1))/ng_heat_content*dollars_2021_2012</f>
        <v>0</v>
      </c>
      <c r="N85" s="184">
        <f>IFERROR(AVERAGEIFS(pr_all!$G:$G,pr_all!$C:$C,$G85,pr_all!$H:$H,F85,pr_all!$G:$G,"&lt;&gt;0"),0)*dollars_2021_2012/10^6</f>
        <v>0</v>
      </c>
      <c r="O85" s="184">
        <f>IFERROR(SUMIFS(pr_all!$G:$G,pr_all!$B:$B,"US",pr_all!$C:$C,$G85),0)*dollars_2021_2012/10^6</f>
        <v>0</v>
      </c>
      <c r="P85" s="266">
        <f t="shared" si="24"/>
        <v>0</v>
      </c>
    </row>
    <row r="86" spans="1:16">
      <c r="A86" s="157" t="str">
        <f>About!$B$2</f>
        <v>MN</v>
      </c>
      <c r="B86" s="157" t="s">
        <v>4621</v>
      </c>
      <c r="C86" s="157" t="s">
        <v>2441</v>
      </c>
      <c r="D86" s="157" t="s">
        <v>972</v>
      </c>
      <c r="E86" s="157" t="str">
        <f t="shared" si="25"/>
        <v>Biofuel Gasoline.Residential Buildings</v>
      </c>
      <c r="F86" s="157" t="str">
        <f>INDEX('EIA Crosswalk'!$J$2:$J$52,MATCH(A86,'EIA Crosswalk'!$G$2:$G$52,0),1)</f>
        <v>WNC</v>
      </c>
      <c r="G86" s="157" t="e">
        <f>INDEX('MSN codes and descriptions'!$B$12:$B$803,MATCH(CONCATENATE('Calculations_2012$btu'!C86,".",'Calculations_2012$btu'!D86),'MSN codes and descriptions'!$G$12:$G$803,0),1)</f>
        <v>#N/A</v>
      </c>
      <c r="H86" s="208"/>
      <c r="I86" s="183"/>
      <c r="J86" s="183">
        <v>0</v>
      </c>
      <c r="K86" s="183">
        <f>IFERROR(SUMIFS(pr_all!$G:$G,pr_all!$B:$B,$A86,pr_all!$C:$C,$G86),0)*dollars_2021_2012/10^6</f>
        <v>0</v>
      </c>
      <c r="L86" s="262">
        <f>IF(NOT(AND(D86="Electricity",C86="Natural Gas")),0,INDEX('Elec Power Monthly'!$D$8:$D$69,MATCH(A86,'Elec Power Monthly'!$H$8:$H$69,0),1))/ng_heat_content*dollars_2021_2012</f>
        <v>0</v>
      </c>
      <c r="M86" s="262">
        <f>IF(NOT(AND(D86="Electricity",C86="Natural Gas")),0,INDEX('Elec Power Monthly'!$D$8:$D$69,MATCH(F86,'Elec Power Monthly'!$J$8:$J$69,0),1))/ng_heat_content*dollars_2021_2012</f>
        <v>0</v>
      </c>
      <c r="N86" s="184">
        <f>IFERROR(AVERAGEIFS(pr_all!$G:$G,pr_all!$C:$C,$G86,pr_all!$H:$H,F86,pr_all!$G:$G,"&lt;&gt;0"),0)*dollars_2021_2012/10^6</f>
        <v>0</v>
      </c>
      <c r="O86" s="184">
        <f>IFERROR(SUMIFS(pr_all!$G:$G,pr_all!$B:$B,"US",pr_all!$C:$C,$G86),0)*dollars_2021_2012/10^6</f>
        <v>0</v>
      </c>
      <c r="P86" s="266">
        <f t="shared" si="24"/>
        <v>0</v>
      </c>
    </row>
    <row r="87" spans="1:16">
      <c r="A87" s="157" t="str">
        <f>About!$B$2</f>
        <v>MN</v>
      </c>
      <c r="B87" s="157" t="s">
        <v>4621</v>
      </c>
      <c r="C87" s="157" t="s">
        <v>2441</v>
      </c>
      <c r="D87" s="157" t="s">
        <v>957</v>
      </c>
      <c r="E87" s="157" t="str">
        <f t="shared" si="25"/>
        <v>Biofuel Gasoline.Commercial Buildings</v>
      </c>
      <c r="F87" s="157" t="str">
        <f>INDEX('EIA Crosswalk'!$J$2:$J$52,MATCH(A87,'EIA Crosswalk'!$G$2:$G$52,0),1)</f>
        <v>WNC</v>
      </c>
      <c r="G87" s="157" t="e">
        <f>INDEX('MSN codes and descriptions'!$B$12:$B$803,MATCH(CONCATENATE('Calculations_2012$btu'!C87,".",'Calculations_2012$btu'!D87),'MSN codes and descriptions'!$G$12:$G$803,0),1)</f>
        <v>#N/A</v>
      </c>
      <c r="H87" s="208"/>
      <c r="I87" s="183"/>
      <c r="J87" s="183">
        <v>0</v>
      </c>
      <c r="K87" s="183">
        <f>IFERROR(SUMIFS(pr_all!$G:$G,pr_all!$B:$B,$A87,pr_all!$C:$C,$G87),0)*dollars_2021_2012/10^6</f>
        <v>0</v>
      </c>
      <c r="L87" s="262">
        <f>IF(NOT(AND(D87="Electricity",C87="Natural Gas")),0,INDEX('Elec Power Monthly'!$D$8:$D$69,MATCH(A87,'Elec Power Monthly'!$H$8:$H$69,0),1))/ng_heat_content*dollars_2021_2012</f>
        <v>0</v>
      </c>
      <c r="M87" s="262">
        <f>IF(NOT(AND(D87="Electricity",C87="Natural Gas")),0,INDEX('Elec Power Monthly'!$D$8:$D$69,MATCH(F87,'Elec Power Monthly'!$J$8:$J$69,0),1))/ng_heat_content*dollars_2021_2012</f>
        <v>0</v>
      </c>
      <c r="N87" s="184">
        <f>IFERROR(AVERAGEIFS(pr_all!$G:$G,pr_all!$C:$C,$G87,pr_all!$H:$H,F87,pr_all!$G:$G,"&lt;&gt;0"),0)*dollars_2021_2012/10^6</f>
        <v>0</v>
      </c>
      <c r="O87" s="184">
        <f>IFERROR(SUMIFS(pr_all!$G:$G,pr_all!$B:$B,"US",pr_all!$C:$C,$G87),0)*dollars_2021_2012/10^6</f>
        <v>0</v>
      </c>
      <c r="P87" s="266">
        <f t="shared" si="24"/>
        <v>0</v>
      </c>
    </row>
    <row r="88" spans="1:16">
      <c r="A88" s="157" t="str">
        <f>About!$B$2</f>
        <v>MN</v>
      </c>
      <c r="B88" s="157" t="s">
        <v>4621</v>
      </c>
      <c r="C88" s="157" t="s">
        <v>2441</v>
      </c>
      <c r="D88" s="157" t="s">
        <v>285</v>
      </c>
      <c r="E88" s="157" t="str">
        <f t="shared" si="25"/>
        <v>Biofuel Gasoline.Industry</v>
      </c>
      <c r="F88" s="157" t="str">
        <f>INDEX('EIA Crosswalk'!$J$2:$J$52,MATCH(A88,'EIA Crosswalk'!$G$2:$G$52,0),1)</f>
        <v>WNC</v>
      </c>
      <c r="G88" s="157" t="e">
        <f>INDEX('MSN codes and descriptions'!$B$12:$B$803,MATCH(CONCATENATE('Calculations_2012$btu'!C88,".",'Calculations_2012$btu'!D88),'MSN codes and descriptions'!$G$12:$G$803,0),1)</f>
        <v>#N/A</v>
      </c>
      <c r="H88" s="208"/>
      <c r="I88" s="183"/>
      <c r="J88" s="183">
        <v>0</v>
      </c>
      <c r="K88" s="183">
        <f>IFERROR(SUMIFS(pr_all!$G:$G,pr_all!$B:$B,$A88,pr_all!$C:$C,$G88),0)*dollars_2021_2012/10^6</f>
        <v>0</v>
      </c>
      <c r="L88" s="262">
        <f>IF(NOT(AND(D88="Electricity",C88="Natural Gas")),0,INDEX('Elec Power Monthly'!$D$8:$D$69,MATCH(A88,'Elec Power Monthly'!$H$8:$H$69,0),1))/ng_heat_content*dollars_2021_2012</f>
        <v>0</v>
      </c>
      <c r="M88" s="262">
        <f>IF(NOT(AND(D88="Electricity",C88="Natural Gas")),0,INDEX('Elec Power Monthly'!$D$8:$D$69,MATCH(F88,'Elec Power Monthly'!$J$8:$J$69,0),1))/ng_heat_content*dollars_2021_2012</f>
        <v>0</v>
      </c>
      <c r="N88" s="184">
        <f>IFERROR(AVERAGEIFS(pr_all!$G:$G,pr_all!$C:$C,$G88,pr_all!$H:$H,F88,pr_all!$G:$G,"&lt;&gt;0"),0)*dollars_2021_2012/10^6</f>
        <v>0</v>
      </c>
      <c r="O88" s="184">
        <f>IFERROR(SUMIFS(pr_all!$G:$G,pr_all!$B:$B,"US",pr_all!$C:$C,$G88),0)*dollars_2021_2012/10^6</f>
        <v>0</v>
      </c>
      <c r="P88" s="266">
        <f t="shared" si="24"/>
        <v>0</v>
      </c>
    </row>
    <row r="89" spans="1:16">
      <c r="A89" s="157" t="str">
        <f>About!$B$2</f>
        <v>MN</v>
      </c>
      <c r="B89" s="157" t="s">
        <v>4621</v>
      </c>
      <c r="C89" s="157" t="s">
        <v>2441</v>
      </c>
      <c r="D89" s="157" t="s">
        <v>2563</v>
      </c>
      <c r="E89" s="157" t="str">
        <f t="shared" si="25"/>
        <v>Biofuel Gasoline.District Heating</v>
      </c>
      <c r="F89" s="157" t="str">
        <f>INDEX('EIA Crosswalk'!$J$2:$J$52,MATCH(A89,'EIA Crosswalk'!$G$2:$G$52,0),1)</f>
        <v>WNC</v>
      </c>
      <c r="G89" s="157" t="e">
        <f>INDEX('MSN codes and descriptions'!$B$12:$B$803,MATCH(CONCATENATE('Calculations_2012$btu'!C89,".",'Calculations_2012$btu'!D89),'MSN codes and descriptions'!$G$12:$G$803,0),1)</f>
        <v>#N/A</v>
      </c>
      <c r="H89" s="208"/>
      <c r="I89" s="183"/>
      <c r="J89" s="183">
        <v>0</v>
      </c>
      <c r="K89" s="183">
        <f>IFERROR(SUMIFS(pr_all!$G:$G,pr_all!$B:$B,$A89,pr_all!$C:$C,$G89),0)*dollars_2021_2012/10^6</f>
        <v>0</v>
      </c>
      <c r="L89" s="262">
        <f>IF(NOT(AND(D89="Electricity",C89="Natural Gas")),0,INDEX('Elec Power Monthly'!$D$8:$D$69,MATCH(A89,'Elec Power Monthly'!$H$8:$H$69,0),1))/ng_heat_content*dollars_2021_2012</f>
        <v>0</v>
      </c>
      <c r="M89" s="262">
        <f>IF(NOT(AND(D89="Electricity",C89="Natural Gas")),0,INDEX('Elec Power Monthly'!$D$8:$D$69,MATCH(F89,'Elec Power Monthly'!$J$8:$J$69,0),1))/ng_heat_content*dollars_2021_2012</f>
        <v>0</v>
      </c>
      <c r="N89" s="184">
        <f>IFERROR(AVERAGEIFS(pr_all!$G:$G,pr_all!$C:$C,$G89,pr_all!$H:$H,F89,pr_all!$G:$G,"&lt;&gt;0"),0)*dollars_2021_2012/10^6</f>
        <v>0</v>
      </c>
      <c r="O89" s="184">
        <f>IFERROR(SUMIFS(pr_all!$G:$G,pr_all!$B:$B,"US",pr_all!$C:$C,$G89),0)*dollars_2021_2012/10^6</f>
        <v>0</v>
      </c>
      <c r="P89" s="266">
        <f t="shared" si="24"/>
        <v>0</v>
      </c>
    </row>
    <row r="90" spans="1:16">
      <c r="A90" s="157" t="str">
        <f>About!$B$2</f>
        <v>MN</v>
      </c>
      <c r="B90" s="157" t="s">
        <v>4621</v>
      </c>
      <c r="C90" s="157" t="s">
        <v>2441</v>
      </c>
      <c r="D90" s="157" t="s">
        <v>2564</v>
      </c>
      <c r="E90" s="157" t="str">
        <f t="shared" si="25"/>
        <v>Biofuel Gasoline.LULUCF</v>
      </c>
      <c r="F90" s="157" t="str">
        <f>INDEX('EIA Crosswalk'!$J$2:$J$52,MATCH(A90,'EIA Crosswalk'!$G$2:$G$52,0),1)</f>
        <v>WNC</v>
      </c>
      <c r="G90" s="157" t="e">
        <f>INDEX('MSN codes and descriptions'!$B$12:$B$803,MATCH(CONCATENATE('Calculations_2012$btu'!C90,".",'Calculations_2012$btu'!D90),'MSN codes and descriptions'!$G$12:$G$803,0),1)</f>
        <v>#N/A</v>
      </c>
      <c r="H90" s="208"/>
      <c r="I90" s="183"/>
      <c r="J90" s="183">
        <v>0</v>
      </c>
      <c r="K90" s="183">
        <f>IFERROR(SUMIFS(pr_all!$G:$G,pr_all!$B:$B,$A90,pr_all!$C:$C,$G90),0)*dollars_2021_2012/10^6</f>
        <v>0</v>
      </c>
      <c r="L90" s="262">
        <f>IF(NOT(AND(D90="Electricity",C90="Natural Gas")),0,INDEX('Elec Power Monthly'!$D$8:$D$69,MATCH(A90,'Elec Power Monthly'!$H$8:$H$69,0),1))/ng_heat_content*dollars_2021_2012</f>
        <v>0</v>
      </c>
      <c r="M90" s="262">
        <f>IF(NOT(AND(D90="Electricity",C90="Natural Gas")),0,INDEX('Elec Power Monthly'!$D$8:$D$69,MATCH(F90,'Elec Power Monthly'!$J$8:$J$69,0),1))/ng_heat_content*dollars_2021_2012</f>
        <v>0</v>
      </c>
      <c r="N90" s="184">
        <f>IFERROR(AVERAGEIFS(pr_all!$G:$G,pr_all!$C:$C,$G90,pr_all!$H:$H,F90,pr_all!$G:$G,"&lt;&gt;0"),0)*dollars_2021_2012/10^6</f>
        <v>0</v>
      </c>
      <c r="O90" s="184">
        <f>IFERROR(SUMIFS(pr_all!$G:$G,pr_all!$B:$B,"US",pr_all!$C:$C,$G90),0)*dollars_2021_2012/10^6</f>
        <v>0</v>
      </c>
      <c r="P90" s="266">
        <f t="shared" si="24"/>
        <v>0</v>
      </c>
    </row>
    <row r="91" spans="1:16">
      <c r="A91" s="157" t="str">
        <f>About!$B$2</f>
        <v>MN</v>
      </c>
      <c r="B91" s="157" t="s">
        <v>4621</v>
      </c>
      <c r="C91" s="157" t="s">
        <v>2441</v>
      </c>
      <c r="D91" s="157" t="s">
        <v>2565</v>
      </c>
      <c r="E91" s="157" t="str">
        <f t="shared" si="25"/>
        <v>Biofuel Gasoline.Geoengineering</v>
      </c>
      <c r="F91" s="157" t="str">
        <f>INDEX('EIA Crosswalk'!$J$2:$J$52,MATCH(A91,'EIA Crosswalk'!$G$2:$G$52,0),1)</f>
        <v>WNC</v>
      </c>
      <c r="G91" s="157" t="e">
        <f>INDEX('MSN codes and descriptions'!$B$12:$B$803,MATCH(CONCATENATE('Calculations_2012$btu'!C91,".",'Calculations_2012$btu'!D91),'MSN codes and descriptions'!$G$12:$G$803,0),1)</f>
        <v>#N/A</v>
      </c>
      <c r="H91" s="208"/>
      <c r="I91" s="183"/>
      <c r="J91" s="183">
        <v>0</v>
      </c>
      <c r="K91" s="183">
        <f>IFERROR(SUMIFS(pr_all!$G:$G,pr_all!$B:$B,$A91,pr_all!$C:$C,$G91),0)*dollars_2021_2012/10^6</f>
        <v>0</v>
      </c>
      <c r="L91" s="262">
        <f>IF(NOT(AND(D91="Electricity",C91="Natural Gas")),0,INDEX('Elec Power Monthly'!$D$8:$D$69,MATCH(A91,'Elec Power Monthly'!$H$8:$H$69,0),1))/ng_heat_content*dollars_2021_2012</f>
        <v>0</v>
      </c>
      <c r="M91" s="262">
        <f>IF(NOT(AND(D91="Electricity",C91="Natural Gas")),0,INDEX('Elec Power Monthly'!$D$8:$D$69,MATCH(F91,'Elec Power Monthly'!$J$8:$J$69,0),1))/ng_heat_content*dollars_2021_2012</f>
        <v>0</v>
      </c>
      <c r="N91" s="184">
        <f>IFERROR(AVERAGEIFS(pr_all!$G:$G,pr_all!$C:$C,$G91,pr_all!$H:$H,F91,pr_all!$G:$G,"&lt;&gt;0"),0)*dollars_2021_2012/10^6</f>
        <v>0</v>
      </c>
      <c r="O91" s="184">
        <f>IFERROR(SUMIFS(pr_all!$G:$G,pr_all!$B:$B,"US",pr_all!$C:$C,$G91),0)*dollars_2021_2012/10^6</f>
        <v>0</v>
      </c>
      <c r="P91" s="266">
        <f t="shared" si="24"/>
        <v>0</v>
      </c>
    </row>
    <row r="92" spans="1:16">
      <c r="A92" s="180" t="str">
        <f>About!$B$2</f>
        <v>MN</v>
      </c>
      <c r="B92" s="180" t="s">
        <v>4621</v>
      </c>
      <c r="C92" s="180" t="s">
        <v>2442</v>
      </c>
      <c r="D92" s="180" t="s">
        <v>292</v>
      </c>
      <c r="E92" s="180" t="str">
        <f t="shared" si="25"/>
        <v>Biofuel Diesel.Transportation</v>
      </c>
      <c r="F92" s="180" t="str">
        <f>INDEX('EIA Crosswalk'!$J$2:$J$52,MATCH(A92,'EIA Crosswalk'!$G$2:$G$52,0),1)</f>
        <v>WNC</v>
      </c>
      <c r="G92" s="180" t="e">
        <f>INDEX('MSN codes and descriptions'!$B$12:$B$803,MATCH(CONCATENATE('Calculations_2012$btu'!C92,".",'Calculations_2012$btu'!D92),'MSN codes and descriptions'!$G$12:$G$803,0),1)</f>
        <v>#N/A</v>
      </c>
      <c r="H92" s="207"/>
      <c r="I92" s="181">
        <f>AVERAGEIFS('Biofuel Prices'!$J$4:$J$88,'Biofuel Prices'!$K$4:$K$88,2021)/B100_Heat_content*dollars_2021_2012</f>
        <v>2.4621452636529878E-5</v>
      </c>
      <c r="J92" s="181">
        <v>0</v>
      </c>
      <c r="K92" s="181">
        <f>IFERROR(SUMIFS(pr_all!$G:$G,pr_all!$B:$B,$A92,pr_all!$C:$C,$G92),0)*dollars_2021_2012/10^6</f>
        <v>0</v>
      </c>
      <c r="L92" s="260">
        <f>IF(NOT(AND(D92="Electricity",C92="Natural Gas")),0,INDEX('Elec Power Monthly'!$D$8:$D$69,MATCH(A92,'Elec Power Monthly'!$H$8:$H$69,0),1))/ng_heat_content*dollars_2021_2012</f>
        <v>0</v>
      </c>
      <c r="M92" s="260">
        <f>IF(NOT(AND(D92="Electricity",C92="Natural Gas")),0,INDEX('Elec Power Monthly'!$D$8:$D$69,MATCH(F92,'Elec Power Monthly'!$J$8:$J$69,0),1))/ng_heat_content*dollars_2021_2012</f>
        <v>0</v>
      </c>
      <c r="N92" s="182">
        <f>IFERROR(AVERAGEIFS(pr_all!$G:$G,pr_all!$C:$C,$G92,pr_all!$H:$H,F92,pr_all!$G:$G,"&lt;&gt;0"),0)*dollars_2021_2012/10^6</f>
        <v>0</v>
      </c>
      <c r="O92" s="182">
        <f>IFERROR(SUMIFS(pr_all!$G:$G,pr_all!$B:$B,"US",pr_all!$C:$C,$G92),0)*dollars_2021_2012/10^6</f>
        <v>0</v>
      </c>
      <c r="P92" s="265">
        <f t="shared" si="24"/>
        <v>2.4621452636529878E-5</v>
      </c>
    </row>
    <row r="93" spans="1:16">
      <c r="A93" s="157" t="str">
        <f>About!$B$2</f>
        <v>MN</v>
      </c>
      <c r="B93" s="157" t="s">
        <v>4621</v>
      </c>
      <c r="C93" s="157" t="s">
        <v>2442</v>
      </c>
      <c r="D93" s="157" t="s">
        <v>282</v>
      </c>
      <c r="E93" s="157" t="str">
        <f t="shared" si="25"/>
        <v>Biofuel Diesel.Electricity</v>
      </c>
      <c r="F93" s="157" t="str">
        <f>INDEX('EIA Crosswalk'!$J$2:$J$52,MATCH(A93,'EIA Crosswalk'!$G$2:$G$52,0),1)</f>
        <v>WNC</v>
      </c>
      <c r="G93" s="157" t="e">
        <f>INDEX('MSN codes and descriptions'!$B$12:$B$803,MATCH(CONCATENATE('Calculations_2012$btu'!C93,".",'Calculations_2012$btu'!D93),'MSN codes and descriptions'!$G$12:$G$803,0),1)</f>
        <v>#N/A</v>
      </c>
      <c r="H93" s="208"/>
      <c r="I93" s="183"/>
      <c r="J93" s="183">
        <v>0</v>
      </c>
      <c r="K93" s="183">
        <f>IFERROR(SUMIFS(pr_all!$G:$G,pr_all!$B:$B,$A93,pr_all!$C:$C,$G93),0)*dollars_2021_2012/10^6</f>
        <v>0</v>
      </c>
      <c r="L93" s="262">
        <f>IF(NOT(AND(D93="Electricity",C93="Natural Gas")),0,INDEX('Elec Power Monthly'!$D$8:$D$69,MATCH(A93,'Elec Power Monthly'!$H$8:$H$69,0),1))/ng_heat_content*dollars_2021_2012</f>
        <v>0</v>
      </c>
      <c r="M93" s="262">
        <f>IF(NOT(AND(D93="Electricity",C93="Natural Gas")),0,INDEX('Elec Power Monthly'!$D$8:$D$69,MATCH(F93,'Elec Power Monthly'!$J$8:$J$69,0),1))/ng_heat_content*dollars_2021_2012</f>
        <v>0</v>
      </c>
      <c r="N93" s="184">
        <f>IFERROR(AVERAGEIFS(pr_all!$G:$G,pr_all!$C:$C,$G93,pr_all!$H:$H,F93,pr_all!$G:$G,"&lt;&gt;0"),0)*dollars_2021_2012/10^6</f>
        <v>0</v>
      </c>
      <c r="O93" s="184">
        <f>IFERROR(SUMIFS(pr_all!$G:$G,pr_all!$B:$B,"US",pr_all!$C:$C,$G93),0)*dollars_2021_2012/10^6</f>
        <v>0</v>
      </c>
      <c r="P93" s="266">
        <f t="shared" si="24"/>
        <v>0</v>
      </c>
    </row>
    <row r="94" spans="1:16">
      <c r="A94" s="157" t="str">
        <f>About!$B$2</f>
        <v>MN</v>
      </c>
      <c r="B94" s="157" t="s">
        <v>4621</v>
      </c>
      <c r="C94" s="157" t="s">
        <v>2442</v>
      </c>
      <c r="D94" s="157" t="s">
        <v>972</v>
      </c>
      <c r="E94" s="157" t="str">
        <f t="shared" si="25"/>
        <v>Biofuel Diesel.Residential Buildings</v>
      </c>
      <c r="F94" s="157" t="str">
        <f>INDEX('EIA Crosswalk'!$J$2:$J$52,MATCH(A94,'EIA Crosswalk'!$G$2:$G$52,0),1)</f>
        <v>WNC</v>
      </c>
      <c r="G94" s="157" t="e">
        <f>INDEX('MSN codes and descriptions'!$B$12:$B$803,MATCH(CONCATENATE('Calculations_2012$btu'!C94,".",'Calculations_2012$btu'!D94),'MSN codes and descriptions'!$G$12:$G$803,0),1)</f>
        <v>#N/A</v>
      </c>
      <c r="H94" s="208"/>
      <c r="I94" s="183"/>
      <c r="J94" s="183">
        <v>0</v>
      </c>
      <c r="K94" s="183">
        <f>IFERROR(SUMIFS(pr_all!$G:$G,pr_all!$B:$B,$A94,pr_all!$C:$C,$G94),0)*dollars_2021_2012/10^6</f>
        <v>0</v>
      </c>
      <c r="L94" s="262">
        <f>IF(NOT(AND(D94="Electricity",C94="Natural Gas")),0,INDEX('Elec Power Monthly'!$D$8:$D$69,MATCH(A94,'Elec Power Monthly'!$H$8:$H$69,0),1))/ng_heat_content*dollars_2021_2012</f>
        <v>0</v>
      </c>
      <c r="M94" s="262">
        <f>IF(NOT(AND(D94="Electricity",C94="Natural Gas")),0,INDEX('Elec Power Monthly'!$D$8:$D$69,MATCH(F94,'Elec Power Monthly'!$J$8:$J$69,0),1))/ng_heat_content*dollars_2021_2012</f>
        <v>0</v>
      </c>
      <c r="N94" s="184">
        <f>IFERROR(AVERAGEIFS(pr_all!$G:$G,pr_all!$C:$C,$G94,pr_all!$H:$H,F94,pr_all!$G:$G,"&lt;&gt;0"),0)*dollars_2021_2012/10^6</f>
        <v>0</v>
      </c>
      <c r="O94" s="184">
        <f>IFERROR(SUMIFS(pr_all!$G:$G,pr_all!$B:$B,"US",pr_all!$C:$C,$G94),0)*dollars_2021_2012/10^6</f>
        <v>0</v>
      </c>
      <c r="P94" s="266">
        <f t="shared" si="24"/>
        <v>0</v>
      </c>
    </row>
    <row r="95" spans="1:16">
      <c r="A95" s="157" t="str">
        <f>About!$B$2</f>
        <v>MN</v>
      </c>
      <c r="B95" s="157" t="s">
        <v>4621</v>
      </c>
      <c r="C95" s="157" t="s">
        <v>2442</v>
      </c>
      <c r="D95" s="157" t="s">
        <v>957</v>
      </c>
      <c r="E95" s="157" t="str">
        <f t="shared" si="25"/>
        <v>Biofuel Diesel.Commercial Buildings</v>
      </c>
      <c r="F95" s="157" t="str">
        <f>INDEX('EIA Crosswalk'!$J$2:$J$52,MATCH(A95,'EIA Crosswalk'!$G$2:$G$52,0),1)</f>
        <v>WNC</v>
      </c>
      <c r="G95" s="157" t="e">
        <f>INDEX('MSN codes and descriptions'!$B$12:$B$803,MATCH(CONCATENATE('Calculations_2012$btu'!C95,".",'Calculations_2012$btu'!D95),'MSN codes and descriptions'!$G$12:$G$803,0),1)</f>
        <v>#N/A</v>
      </c>
      <c r="H95" s="208"/>
      <c r="I95" s="183"/>
      <c r="J95" s="183">
        <v>0</v>
      </c>
      <c r="K95" s="183">
        <f>IFERROR(SUMIFS(pr_all!$G:$G,pr_all!$B:$B,$A95,pr_all!$C:$C,$G95),0)*dollars_2021_2012/10^6</f>
        <v>0</v>
      </c>
      <c r="L95" s="262">
        <f>IF(NOT(AND(D95="Electricity",C95="Natural Gas")),0,INDEX('Elec Power Monthly'!$D$8:$D$69,MATCH(A95,'Elec Power Monthly'!$H$8:$H$69,0),1))/ng_heat_content*dollars_2021_2012</f>
        <v>0</v>
      </c>
      <c r="M95" s="262">
        <f>IF(NOT(AND(D95="Electricity",C95="Natural Gas")),0,INDEX('Elec Power Monthly'!$D$8:$D$69,MATCH(F95,'Elec Power Monthly'!$J$8:$J$69,0),1))/ng_heat_content*dollars_2021_2012</f>
        <v>0</v>
      </c>
      <c r="N95" s="184">
        <f>IFERROR(AVERAGEIFS(pr_all!$G:$G,pr_all!$C:$C,$G95,pr_all!$H:$H,F95,pr_all!$G:$G,"&lt;&gt;0"),0)*dollars_2021_2012/10^6</f>
        <v>0</v>
      </c>
      <c r="O95" s="184">
        <f>IFERROR(SUMIFS(pr_all!$G:$G,pr_all!$B:$B,"US",pr_all!$C:$C,$G95),0)*dollars_2021_2012/10^6</f>
        <v>0</v>
      </c>
      <c r="P95" s="266">
        <f t="shared" si="24"/>
        <v>0</v>
      </c>
    </row>
    <row r="96" spans="1:16">
      <c r="A96" s="157" t="str">
        <f>About!$B$2</f>
        <v>MN</v>
      </c>
      <c r="B96" s="157" t="s">
        <v>4621</v>
      </c>
      <c r="C96" s="157" t="s">
        <v>2442</v>
      </c>
      <c r="D96" s="157" t="s">
        <v>285</v>
      </c>
      <c r="E96" s="157" t="str">
        <f t="shared" si="25"/>
        <v>Biofuel Diesel.Industry</v>
      </c>
      <c r="F96" s="157" t="str">
        <f>INDEX('EIA Crosswalk'!$J$2:$J$52,MATCH(A96,'EIA Crosswalk'!$G$2:$G$52,0),1)</f>
        <v>WNC</v>
      </c>
      <c r="G96" s="157" t="e">
        <f>INDEX('MSN codes and descriptions'!$B$12:$B$803,MATCH(CONCATENATE('Calculations_2012$btu'!C96,".",'Calculations_2012$btu'!D96),'MSN codes and descriptions'!$G$12:$G$803,0),1)</f>
        <v>#N/A</v>
      </c>
      <c r="H96" s="208"/>
      <c r="I96" s="183"/>
      <c r="J96" s="183">
        <v>0</v>
      </c>
      <c r="K96" s="183">
        <f>IFERROR(SUMIFS(pr_all!$G:$G,pr_all!$B:$B,$A96,pr_all!$C:$C,$G96),0)*dollars_2021_2012/10^6</f>
        <v>0</v>
      </c>
      <c r="L96" s="262">
        <f>IF(NOT(AND(D96="Electricity",C96="Natural Gas")),0,INDEX('Elec Power Monthly'!$D$8:$D$69,MATCH(A96,'Elec Power Monthly'!$H$8:$H$69,0),1))/ng_heat_content*dollars_2021_2012</f>
        <v>0</v>
      </c>
      <c r="M96" s="262">
        <f>IF(NOT(AND(D96="Electricity",C96="Natural Gas")),0,INDEX('Elec Power Monthly'!$D$8:$D$69,MATCH(F96,'Elec Power Monthly'!$J$8:$J$69,0),1))/ng_heat_content*dollars_2021_2012</f>
        <v>0</v>
      </c>
      <c r="N96" s="184">
        <f>IFERROR(AVERAGEIFS(pr_all!$G:$G,pr_all!$C:$C,$G96,pr_all!$H:$H,F96,pr_all!$G:$G,"&lt;&gt;0"),0)*dollars_2021_2012/10^6</f>
        <v>0</v>
      </c>
      <c r="O96" s="184">
        <f>IFERROR(SUMIFS(pr_all!$G:$G,pr_all!$B:$B,"US",pr_all!$C:$C,$G96),0)*dollars_2021_2012/10^6</f>
        <v>0</v>
      </c>
      <c r="P96" s="266">
        <f t="shared" si="24"/>
        <v>0</v>
      </c>
    </row>
    <row r="97" spans="1:16">
      <c r="A97" s="157" t="str">
        <f>About!$B$2</f>
        <v>MN</v>
      </c>
      <c r="B97" s="157" t="s">
        <v>4621</v>
      </c>
      <c r="C97" s="157" t="s">
        <v>2442</v>
      </c>
      <c r="D97" s="157" t="s">
        <v>2563</v>
      </c>
      <c r="E97" s="157" t="str">
        <f t="shared" si="25"/>
        <v>Biofuel Diesel.District Heating</v>
      </c>
      <c r="F97" s="157" t="str">
        <f>INDEX('EIA Crosswalk'!$J$2:$J$52,MATCH(A97,'EIA Crosswalk'!$G$2:$G$52,0),1)</f>
        <v>WNC</v>
      </c>
      <c r="G97" s="157" t="e">
        <f>INDEX('MSN codes and descriptions'!$B$12:$B$803,MATCH(CONCATENATE('Calculations_2012$btu'!C97,".",'Calculations_2012$btu'!D97),'MSN codes and descriptions'!$G$12:$G$803,0),1)</f>
        <v>#N/A</v>
      </c>
      <c r="H97" s="208"/>
      <c r="I97" s="183"/>
      <c r="J97" s="183">
        <v>0</v>
      </c>
      <c r="K97" s="183">
        <f>IFERROR(SUMIFS(pr_all!$G:$G,pr_all!$B:$B,$A97,pr_all!$C:$C,$G97),0)*dollars_2021_2012/10^6</f>
        <v>0</v>
      </c>
      <c r="L97" s="262">
        <f>IF(NOT(AND(D97="Electricity",C97="Natural Gas")),0,INDEX('Elec Power Monthly'!$D$8:$D$69,MATCH(A97,'Elec Power Monthly'!$H$8:$H$69,0),1))/ng_heat_content*dollars_2021_2012</f>
        <v>0</v>
      </c>
      <c r="M97" s="262">
        <f>IF(NOT(AND(D97="Electricity",C97="Natural Gas")),0,INDEX('Elec Power Monthly'!$D$8:$D$69,MATCH(F97,'Elec Power Monthly'!$J$8:$J$69,0),1))/ng_heat_content*dollars_2021_2012</f>
        <v>0</v>
      </c>
      <c r="N97" s="184">
        <f>IFERROR(AVERAGEIFS(pr_all!$G:$G,pr_all!$C:$C,$G97,pr_all!$H:$H,F97,pr_all!$G:$G,"&lt;&gt;0"),0)*dollars_2021_2012/10^6</f>
        <v>0</v>
      </c>
      <c r="O97" s="184">
        <f>IFERROR(SUMIFS(pr_all!$G:$G,pr_all!$B:$B,"US",pr_all!$C:$C,$G97),0)*dollars_2021_2012/10^6</f>
        <v>0</v>
      </c>
      <c r="P97" s="266">
        <f t="shared" si="24"/>
        <v>0</v>
      </c>
    </row>
    <row r="98" spans="1:16">
      <c r="A98" s="157" t="str">
        <f>About!$B$2</f>
        <v>MN</v>
      </c>
      <c r="B98" s="157" t="s">
        <v>4621</v>
      </c>
      <c r="C98" s="157" t="s">
        <v>2442</v>
      </c>
      <c r="D98" s="157" t="s">
        <v>2564</v>
      </c>
      <c r="E98" s="157" t="str">
        <f t="shared" si="25"/>
        <v>Biofuel Diesel.LULUCF</v>
      </c>
      <c r="F98" s="157" t="str">
        <f>INDEX('EIA Crosswalk'!$J$2:$J$52,MATCH(A98,'EIA Crosswalk'!$G$2:$G$52,0),1)</f>
        <v>WNC</v>
      </c>
      <c r="G98" s="157" t="e">
        <f>INDEX('MSN codes and descriptions'!$B$12:$B$803,MATCH(CONCATENATE('Calculations_2012$btu'!C98,".",'Calculations_2012$btu'!D98),'MSN codes and descriptions'!$G$12:$G$803,0),1)</f>
        <v>#N/A</v>
      </c>
      <c r="H98" s="208"/>
      <c r="I98" s="183"/>
      <c r="J98" s="183">
        <v>0</v>
      </c>
      <c r="K98" s="183">
        <f>IFERROR(SUMIFS(pr_all!$G:$G,pr_all!$B:$B,$A98,pr_all!$C:$C,$G98),0)*dollars_2021_2012/10^6</f>
        <v>0</v>
      </c>
      <c r="L98" s="262">
        <f>IF(NOT(AND(D98="Electricity",C98="Natural Gas")),0,INDEX('Elec Power Monthly'!$D$8:$D$69,MATCH(A98,'Elec Power Monthly'!$H$8:$H$69,0),1))/ng_heat_content*dollars_2021_2012</f>
        <v>0</v>
      </c>
      <c r="M98" s="262">
        <f>IF(NOT(AND(D98="Electricity",C98="Natural Gas")),0,INDEX('Elec Power Monthly'!$D$8:$D$69,MATCH(F98,'Elec Power Monthly'!$J$8:$J$69,0),1))/ng_heat_content*dollars_2021_2012</f>
        <v>0</v>
      </c>
      <c r="N98" s="184">
        <f>IFERROR(AVERAGEIFS(pr_all!$G:$G,pr_all!$C:$C,$G98,pr_all!$H:$H,F98,pr_all!$G:$G,"&lt;&gt;0"),0)*dollars_2021_2012/10^6</f>
        <v>0</v>
      </c>
      <c r="O98" s="184">
        <f>IFERROR(SUMIFS(pr_all!$G:$G,pr_all!$B:$B,"US",pr_all!$C:$C,$G98),0)*dollars_2021_2012/10^6</f>
        <v>0</v>
      </c>
      <c r="P98" s="266">
        <f t="shared" si="24"/>
        <v>0</v>
      </c>
    </row>
    <row r="99" spans="1:16">
      <c r="A99" s="157" t="str">
        <f>About!$B$2</f>
        <v>MN</v>
      </c>
      <c r="B99" s="157" t="s">
        <v>4621</v>
      </c>
      <c r="C99" s="157" t="s">
        <v>2442</v>
      </c>
      <c r="D99" s="157" t="s">
        <v>2565</v>
      </c>
      <c r="E99" s="157" t="str">
        <f t="shared" si="25"/>
        <v>Biofuel Diesel.Geoengineering</v>
      </c>
      <c r="F99" s="157" t="str">
        <f>INDEX('EIA Crosswalk'!$J$2:$J$52,MATCH(A99,'EIA Crosswalk'!$G$2:$G$52,0),1)</f>
        <v>WNC</v>
      </c>
      <c r="G99" s="157" t="e">
        <f>INDEX('MSN codes and descriptions'!$B$12:$B$803,MATCH(CONCATENATE('Calculations_2012$btu'!C99,".",'Calculations_2012$btu'!D99),'MSN codes and descriptions'!$G$12:$G$803,0),1)</f>
        <v>#N/A</v>
      </c>
      <c r="H99" s="208"/>
      <c r="I99" s="183"/>
      <c r="J99" s="183">
        <v>0</v>
      </c>
      <c r="K99" s="183">
        <f>IFERROR(SUMIFS(pr_all!$G:$G,pr_all!$B:$B,$A99,pr_all!$C:$C,$G99),0)*dollars_2021_2012/10^6</f>
        <v>0</v>
      </c>
      <c r="L99" s="262">
        <f>IF(NOT(AND(D99="Electricity",C99="Natural Gas")),0,INDEX('Elec Power Monthly'!$D$8:$D$69,MATCH(A99,'Elec Power Monthly'!$H$8:$H$69,0),1))/ng_heat_content*dollars_2021_2012</f>
        <v>0</v>
      </c>
      <c r="M99" s="262">
        <f>IF(NOT(AND(D99="Electricity",C99="Natural Gas")),0,INDEX('Elec Power Monthly'!$D$8:$D$69,MATCH(F99,'Elec Power Monthly'!$J$8:$J$69,0),1))/ng_heat_content*dollars_2021_2012</f>
        <v>0</v>
      </c>
      <c r="N99" s="184">
        <f>IFERROR(AVERAGEIFS(pr_all!$G:$G,pr_all!$C:$C,$G99,pr_all!$H:$H,F99,pr_all!$G:$G,"&lt;&gt;0"),0)*dollars_2021_2012/10^6</f>
        <v>0</v>
      </c>
      <c r="O99" s="184">
        <f>IFERROR(SUMIFS(pr_all!$G:$G,pr_all!$B:$B,"US",pr_all!$C:$C,$G99),0)*dollars_2021_2012/10^6</f>
        <v>0</v>
      </c>
      <c r="P99" s="266">
        <f t="shared" si="24"/>
        <v>0</v>
      </c>
    </row>
    <row r="100" spans="1:16">
      <c r="A100" s="166" t="str">
        <f>About!$B$2</f>
        <v>MN</v>
      </c>
      <c r="B100" s="166" t="s">
        <v>2561</v>
      </c>
      <c r="C100" s="166" t="s">
        <v>2443</v>
      </c>
      <c r="D100" s="166" t="s">
        <v>292</v>
      </c>
      <c r="E100" s="166" t="str">
        <f t="shared" si="25"/>
        <v>Jet Fuel/Kerosene.Transportation</v>
      </c>
      <c r="F100" s="166" t="str">
        <f>INDEX('EIA Crosswalk'!$J$2:$J$52,MATCH(A100,'EIA Crosswalk'!$G$2:$G$52,0),1)</f>
        <v>WNC</v>
      </c>
      <c r="G100" s="166" t="str">
        <f>INDEX('MSN codes and descriptions'!$B$12:$B$803,MATCH(CONCATENATE('Calculations_2012$btu'!C100,".",'Calculations_2012$btu'!D100),'MSN codes and descriptions'!$G$12:$G$803,0),1)</f>
        <v>JFACD</v>
      </c>
      <c r="H100" s="200"/>
      <c r="I100" s="196"/>
      <c r="J100" s="167">
        <v>0</v>
      </c>
      <c r="K100" s="168">
        <f>IFERROR(SUMIFS(pr_all!$G:$G,pr_all!$B:$B,$A100,pr_all!$C:$C,$G100),0)*dollars_2021_2012/10^6</f>
        <v>1.2268963796730264E-5</v>
      </c>
      <c r="L100" s="260">
        <f>IF(NOT(AND(D100="Electricity",C100="Natural Gas")),0,INDEX('Elec Power Monthly'!$D$8:$D$69,MATCH(A100,'Elec Power Monthly'!$H$8:$H$69,0),1))/ng_heat_content*dollars_2021_2012</f>
        <v>0</v>
      </c>
      <c r="M100" s="260">
        <f>IF(NOT(AND(D100="Electricity",C100="Natural Gas")),0,INDEX('Elec Power Monthly'!$D$8:$D$69,MATCH(F100,'Elec Power Monthly'!$J$8:$J$69,0),1))/ng_heat_content*dollars_2021_2012</f>
        <v>0</v>
      </c>
      <c r="N100" s="169">
        <f>IFERROR(AVERAGEIFS(pr_all!$G:$G,pr_all!$C:$C,$G100,pr_all!$H:$H,F100,pr_all!$G:$G,"&lt;&gt;0"),0)*dollars_2021_2012/10^6</f>
        <v>1.2353694209691109E-5</v>
      </c>
      <c r="O100" s="169">
        <f>IFERROR(SUMIFS(pr_all!$G:$G,pr_all!$B:$B,"US",pr_all!$C:$C,$G100),0)*dollars_2021_2012/10^6</f>
        <v>1.2294382920618517E-5</v>
      </c>
      <c r="P100" s="265">
        <f t="shared" ref="P100:P131" si="36">IF(I100&gt;0,I100,IF(J100&gt;0,J100,IF(K100&gt;0,K100,IF(N100&gt;0,N100,O100))))</f>
        <v>1.2268963796730264E-5</v>
      </c>
    </row>
    <row r="101" spans="1:16">
      <c r="A101" s="153" t="str">
        <f>About!$B$2</f>
        <v>MN</v>
      </c>
      <c r="B101" s="153" t="s">
        <v>2561</v>
      </c>
      <c r="C101" s="153" t="s">
        <v>2443</v>
      </c>
      <c r="D101" s="153" t="s">
        <v>282</v>
      </c>
      <c r="E101" s="153" t="str">
        <f t="shared" si="25"/>
        <v>Jet Fuel/Kerosene.Electricity</v>
      </c>
      <c r="F101" s="153" t="str">
        <f>INDEX('EIA Crosswalk'!$J$2:$J$52,MATCH(A101,'EIA Crosswalk'!$G$2:$G$52,0),1)</f>
        <v>WNC</v>
      </c>
      <c r="G101" s="153" t="e">
        <f>INDEX('MSN codes and descriptions'!$B$12:$B$803,MATCH(CONCATENATE('Calculations_2012$btu'!C101,".",'Calculations_2012$btu'!D101),'MSN codes and descriptions'!$G$12:$G$803,0),1)</f>
        <v>#N/A</v>
      </c>
      <c r="H101" s="202" t="s">
        <v>3602</v>
      </c>
      <c r="I101" s="158"/>
      <c r="J101" s="158">
        <v>0</v>
      </c>
      <c r="K101" s="158">
        <f>IFERROR(SUMIFS(pr_all!$G:$G,pr_all!$B:$B,$A101,pr_all!$C:$C,$G101),0)*dollars_2021_2012/10^6</f>
        <v>0</v>
      </c>
      <c r="L101" s="262">
        <f>IF(NOT(AND(D101="Electricity",C101="Natural Gas")),0,INDEX('Elec Power Monthly'!$D$8:$D$69,MATCH(A101,'Elec Power Monthly'!$H$8:$H$69,0),1))/ng_heat_content*dollars_2021_2012</f>
        <v>0</v>
      </c>
      <c r="M101" s="262">
        <f>IF(NOT(AND(D101="Electricity",C101="Natural Gas")),0,INDEX('Elec Power Monthly'!$D$8:$D$69,MATCH(F101,'Elec Power Monthly'!$J$8:$J$69,0),1))/ng_heat_content*dollars_2021_2012</f>
        <v>0</v>
      </c>
      <c r="N101" s="175">
        <f>IFERROR(AVERAGEIFS(pr_all!$G:$G,pr_all!$C:$C,$G101,pr_all!$H:$H,F101,pr_all!$G:$G,"&lt;&gt;0"),0)*dollars_2021_2012/10^6</f>
        <v>0</v>
      </c>
      <c r="O101" s="175">
        <f>IFERROR(SUMIFS(pr_all!$G:$G,pr_all!$B:$B,"US",pr_all!$C:$C,$G101),0)*dollars_2021_2012/10^6</f>
        <v>0</v>
      </c>
      <c r="P101" s="266">
        <f t="shared" si="36"/>
        <v>0</v>
      </c>
    </row>
    <row r="102" spans="1:16">
      <c r="A102" t="str">
        <f>About!$B$2</f>
        <v>MN</v>
      </c>
      <c r="B102" t="s">
        <v>2561</v>
      </c>
      <c r="C102" t="s">
        <v>2443</v>
      </c>
      <c r="D102" t="s">
        <v>972</v>
      </c>
      <c r="E102" t="str">
        <f t="shared" si="25"/>
        <v>Jet Fuel/Kerosene.Residential Buildings</v>
      </c>
      <c r="F102" t="str">
        <f>INDEX('EIA Crosswalk'!$J$2:$J$52,MATCH(A102,'EIA Crosswalk'!$G$2:$G$52,0),1)</f>
        <v>WNC</v>
      </c>
      <c r="G102" t="str">
        <f>INDEX('MSN codes and descriptions'!$B$12:$B$803,MATCH(CONCATENATE('Calculations_2012$btu'!C102,".",'Calculations_2012$btu'!D102),'MSN codes and descriptions'!$G$12:$G$803,0),1)</f>
        <v>KSRCD</v>
      </c>
      <c r="H102" s="199"/>
      <c r="I102" s="197"/>
      <c r="J102" s="171">
        <v>0</v>
      </c>
      <c r="K102" s="172">
        <f>IFERROR(SUMIFS(pr_all!$G:$G,pr_all!$B:$B,$A102,pr_all!$C:$C,$G102),0)*dollars_2021_2012/10^6</f>
        <v>2.0004850500055352E-5</v>
      </c>
      <c r="L102" s="262">
        <f>IF(NOT(AND(D102="Electricity",C102="Natural Gas")),0,INDEX('Elec Power Monthly'!$D$8:$D$69,MATCH(A102,'Elec Power Monthly'!$H$8:$H$69,0),1))/ng_heat_content*dollars_2021_2012</f>
        <v>0</v>
      </c>
      <c r="M102" s="262">
        <f>IF(NOT(AND(D102="Electricity",C102="Natural Gas")),0,INDEX('Elec Power Monthly'!$D$8:$D$69,MATCH(F102,'Elec Power Monthly'!$J$8:$J$69,0),1))/ng_heat_content*dollars_2021_2012</f>
        <v>0</v>
      </c>
      <c r="N102" s="173">
        <f>IFERROR(AVERAGEIFS(pr_all!$G:$G,pr_all!$C:$C,$G102,pr_all!$H:$H,F102,pr_all!$G:$G,"&lt;&gt;0"),0)*dollars_2021_2012/10^6</f>
        <v>1.9745817523289345E-5</v>
      </c>
      <c r="O102" s="173">
        <f>IFERROR(SUMIFS(pr_all!$G:$G,pr_all!$B:$B,"US",pr_all!$C:$C,$G102),0)*dollars_2021_2012/10^6</f>
        <v>1.9530360187474625E-5</v>
      </c>
      <c r="P102" s="266">
        <f t="shared" si="36"/>
        <v>2.0004850500055352E-5</v>
      </c>
    </row>
    <row r="103" spans="1:16">
      <c r="A103" t="str">
        <f>About!$B$2</f>
        <v>MN</v>
      </c>
      <c r="B103" t="s">
        <v>2561</v>
      </c>
      <c r="C103" t="s">
        <v>2443</v>
      </c>
      <c r="D103" t="s">
        <v>957</v>
      </c>
      <c r="E103" t="str">
        <f t="shared" si="25"/>
        <v>Jet Fuel/Kerosene.Commercial Buildings</v>
      </c>
      <c r="F103" t="str">
        <f>INDEX('EIA Crosswalk'!$J$2:$J$52,MATCH(A103,'EIA Crosswalk'!$G$2:$G$52,0),1)</f>
        <v>WNC</v>
      </c>
      <c r="G103" t="str">
        <f>INDEX('MSN codes and descriptions'!$B$12:$B$803,MATCH(CONCATENATE('Calculations_2012$btu'!C103,".",'Calculations_2012$btu'!D103),'MSN codes and descriptions'!$G$12:$G$803,0),1)</f>
        <v>KSCCD</v>
      </c>
      <c r="H103" s="199"/>
      <c r="I103" s="197"/>
      <c r="J103" s="171">
        <v>0</v>
      </c>
      <c r="K103" s="172">
        <f>IFERROR(SUMIFS(pr_all!$G:$G,pr_all!$B:$B,$A103,pr_all!$C:$C,$G103),0)*dollars_2021_2012/10^6</f>
        <v>2.0004850500055352E-5</v>
      </c>
      <c r="L103" s="262">
        <f>IF(NOT(AND(D103="Electricity",C103="Natural Gas")),0,INDEX('Elec Power Monthly'!$D$8:$D$69,MATCH(A103,'Elec Power Monthly'!$H$8:$H$69,0),1))/ng_heat_content*dollars_2021_2012</f>
        <v>0</v>
      </c>
      <c r="M103" s="262">
        <f>IF(NOT(AND(D103="Electricity",C103="Natural Gas")),0,INDEX('Elec Power Monthly'!$D$8:$D$69,MATCH(F103,'Elec Power Monthly'!$J$8:$J$69,0),1))/ng_heat_content*dollars_2021_2012</f>
        <v>0</v>
      </c>
      <c r="N103" s="173">
        <f>IFERROR(AVERAGEIFS(pr_all!$G:$G,pr_all!$C:$C,$G103,pr_all!$H:$H,F103,pr_all!$G:$G,"&lt;&gt;0"),0)*dollars_2021_2012/10^6</f>
        <v>1.9745817523289345E-5</v>
      </c>
      <c r="O103" s="173">
        <f>IFERROR(SUMIFS(pr_all!$G:$G,pr_all!$B:$B,"US",pr_all!$C:$C,$G103),0)*dollars_2021_2012/10^6</f>
        <v>1.9589671476547218E-5</v>
      </c>
      <c r="P103" s="266">
        <f t="shared" si="36"/>
        <v>2.0004850500055352E-5</v>
      </c>
    </row>
    <row r="104" spans="1:16">
      <c r="A104" t="str">
        <f>About!$B$2</f>
        <v>MN</v>
      </c>
      <c r="B104" t="s">
        <v>2561</v>
      </c>
      <c r="C104" t="s">
        <v>2443</v>
      </c>
      <c r="D104" t="s">
        <v>285</v>
      </c>
      <c r="E104" t="str">
        <f t="shared" si="25"/>
        <v>Jet Fuel/Kerosene.Industry</v>
      </c>
      <c r="F104" t="str">
        <f>INDEX('EIA Crosswalk'!$J$2:$J$52,MATCH(A104,'EIA Crosswalk'!$G$2:$G$52,0),1)</f>
        <v>WNC</v>
      </c>
      <c r="G104" t="str">
        <f>INDEX('MSN codes and descriptions'!$B$12:$B$803,MATCH(CONCATENATE('Calculations_2012$btu'!C104,".",'Calculations_2012$btu'!D104),'MSN codes and descriptions'!$G$12:$G$803,0),1)</f>
        <v>KSICD</v>
      </c>
      <c r="H104" s="199"/>
      <c r="I104" s="197"/>
      <c r="J104" s="171">
        <v>0</v>
      </c>
      <c r="K104" s="172">
        <f>IFERROR(SUMIFS(pr_all!$G:$G,pr_all!$B:$B,$A104,pr_all!$C:$C,$G104),0)*dollars_2021_2012/10^6</f>
        <v>1.7217219913643575E-5</v>
      </c>
      <c r="L104" s="262">
        <f>IF(NOT(AND(D104="Electricity",C104="Natural Gas")),0,INDEX('Elec Power Monthly'!$D$8:$D$69,MATCH(A104,'Elec Power Monthly'!$H$8:$H$69,0),1))/ng_heat_content*dollars_2021_2012</f>
        <v>0</v>
      </c>
      <c r="M104" s="262">
        <f>IF(NOT(AND(D104="Electricity",C104="Natural Gas")),0,INDEX('Elec Power Monthly'!$D$8:$D$69,MATCH(F104,'Elec Power Monthly'!$J$8:$J$69,0),1))/ng_heat_content*dollars_2021_2012</f>
        <v>0</v>
      </c>
      <c r="N104" s="173">
        <f>IFERROR(AVERAGEIFS(pr_all!$G:$G,pr_all!$C:$C,$G104,pr_all!$H:$H,F104,pr_all!$G:$G,"&lt;&gt;0"),0)*dollars_2021_2012/10^6</f>
        <v>1.7000552143357985E-5</v>
      </c>
      <c r="O104" s="173">
        <f>IFERROR(SUMIFS(pr_all!$G:$G,pr_all!$B:$B,"US",pr_all!$C:$C,$G104),0)*dollars_2021_2012/10^6</f>
        <v>1.4785457061667341E-5</v>
      </c>
      <c r="P104" s="266">
        <f t="shared" si="36"/>
        <v>1.7217219913643575E-5</v>
      </c>
    </row>
    <row r="105" spans="1:16">
      <c r="A105" s="153" t="str">
        <f>About!$B$2</f>
        <v>MN</v>
      </c>
      <c r="B105" s="153" t="s">
        <v>2561</v>
      </c>
      <c r="C105" s="153" t="s">
        <v>2443</v>
      </c>
      <c r="D105" s="153" t="s">
        <v>2563</v>
      </c>
      <c r="E105" s="153" t="str">
        <f t="shared" si="25"/>
        <v>Jet Fuel/Kerosene.District Heating</v>
      </c>
      <c r="F105" s="153" t="str">
        <f>INDEX('EIA Crosswalk'!$J$2:$J$52,MATCH(A105,'EIA Crosswalk'!$G$2:$G$52,0),1)</f>
        <v>WNC</v>
      </c>
      <c r="G105" s="153" t="e">
        <f>INDEX('MSN codes and descriptions'!$B$12:$B$803,MATCH(CONCATENATE('Calculations_2012$btu'!C105,".",'Calculations_2012$btu'!D105),'MSN codes and descriptions'!$G$12:$G$803,0),1)</f>
        <v>#N/A</v>
      </c>
      <c r="H105" s="201" t="s">
        <v>2571</v>
      </c>
      <c r="I105" s="170">
        <f>I104</f>
        <v>0</v>
      </c>
      <c r="J105" s="170">
        <f t="shared" ref="J105" si="37">J104</f>
        <v>0</v>
      </c>
      <c r="K105" s="170">
        <f>K104</f>
        <v>1.7217219913643575E-5</v>
      </c>
      <c r="L105" s="261">
        <f t="shared" ref="L105" si="38">L104</f>
        <v>0</v>
      </c>
      <c r="M105" s="261">
        <f t="shared" ref="M105" si="39">M104</f>
        <v>0</v>
      </c>
      <c r="N105" s="170">
        <f t="shared" ref="N105" si="40">N104</f>
        <v>1.7000552143357985E-5</v>
      </c>
      <c r="O105" s="170">
        <f t="shared" ref="O105" si="41">O104</f>
        <v>1.4785457061667341E-5</v>
      </c>
      <c r="P105" s="266">
        <f>IF(I105&gt;0,I105,IF(J105&gt;0,J105,IF(K105&gt;0,K105,IF(N105&gt;0,N105,O105))))</f>
        <v>1.7217219913643575E-5</v>
      </c>
    </row>
    <row r="106" spans="1:16">
      <c r="A106" s="153" t="str">
        <f>About!$B$2</f>
        <v>MN</v>
      </c>
      <c r="B106" s="153" t="s">
        <v>2561</v>
      </c>
      <c r="C106" s="153" t="s">
        <v>2443</v>
      </c>
      <c r="D106" s="153" t="s">
        <v>2564</v>
      </c>
      <c r="E106" s="153" t="str">
        <f t="shared" si="25"/>
        <v>Jet Fuel/Kerosene.LULUCF</v>
      </c>
      <c r="F106" s="153" t="str">
        <f>INDEX('EIA Crosswalk'!$J$2:$J$52,MATCH(A106,'EIA Crosswalk'!$G$2:$G$52,0),1)</f>
        <v>WNC</v>
      </c>
      <c r="G106" s="153" t="e">
        <f>INDEX('MSN codes and descriptions'!$B$12:$B$803,MATCH(CONCATENATE('Calculations_2012$btu'!C106,".",'Calculations_2012$btu'!D106),'MSN codes and descriptions'!$G$12:$G$803,0),1)</f>
        <v>#N/A</v>
      </c>
      <c r="H106" s="202" t="s">
        <v>2571</v>
      </c>
      <c r="I106" s="158"/>
      <c r="J106" s="158">
        <v>0</v>
      </c>
      <c r="K106" s="158">
        <f>K104</f>
        <v>1.7217219913643575E-5</v>
      </c>
      <c r="L106" s="262">
        <f>IF(NOT(AND(D106="Electricity",C106="Natural Gas")),0,INDEX('Elec Power Monthly'!$D$8:$D$69,MATCH(A106,'Elec Power Monthly'!$H$8:$H$69,0),1))/ng_heat_content*dollars_2021_2012</f>
        <v>0</v>
      </c>
      <c r="M106" s="262">
        <f>IF(NOT(AND(D106="Electricity",C106="Natural Gas")),0,INDEX('Elec Power Monthly'!$D$8:$D$69,MATCH(F106,'Elec Power Monthly'!$J$8:$J$69,0),1))/ng_heat_content*dollars_2021_2012</f>
        <v>0</v>
      </c>
      <c r="N106" s="158">
        <f t="shared" ref="N106:O106" si="42">N104</f>
        <v>1.7000552143357985E-5</v>
      </c>
      <c r="O106" s="158">
        <f t="shared" si="42"/>
        <v>1.4785457061667341E-5</v>
      </c>
      <c r="P106" s="266">
        <f t="shared" si="36"/>
        <v>1.7217219913643575E-5</v>
      </c>
    </row>
    <row r="107" spans="1:16">
      <c r="A107" s="153" t="str">
        <f>About!$B$2</f>
        <v>MN</v>
      </c>
      <c r="B107" s="153" t="s">
        <v>2561</v>
      </c>
      <c r="C107" s="153" t="s">
        <v>2443</v>
      </c>
      <c r="D107" s="153" t="s">
        <v>2565</v>
      </c>
      <c r="E107" s="153" t="str">
        <f t="shared" si="25"/>
        <v>Jet Fuel/Kerosene.Geoengineering</v>
      </c>
      <c r="F107" s="153" t="str">
        <f>INDEX('EIA Crosswalk'!$J$2:$J$52,MATCH(A107,'EIA Crosswalk'!$G$2:$G$52,0),1)</f>
        <v>WNC</v>
      </c>
      <c r="G107" s="153" t="e">
        <f>INDEX('MSN codes and descriptions'!$B$12:$B$803,MATCH(CONCATENATE('Calculations_2012$btu'!C107,".",'Calculations_2012$btu'!D107),'MSN codes and descriptions'!$G$12:$G$803,0),1)</f>
        <v>#N/A</v>
      </c>
      <c r="H107" s="202" t="s">
        <v>2571</v>
      </c>
      <c r="I107" s="158"/>
      <c r="J107" s="158">
        <v>0</v>
      </c>
      <c r="K107" s="158">
        <f>K104</f>
        <v>1.7217219913643575E-5</v>
      </c>
      <c r="L107" s="262">
        <f>IF(NOT(AND(D107="Electricity",C107="Natural Gas")),0,INDEX('Elec Power Monthly'!$D$8:$D$69,MATCH(A107,'Elec Power Monthly'!$H$8:$H$69,0),1))/ng_heat_content*dollars_2021_2012</f>
        <v>0</v>
      </c>
      <c r="M107" s="262">
        <f>IF(NOT(AND(D107="Electricity",C107="Natural Gas")),0,INDEX('Elec Power Monthly'!$D$8:$D$69,MATCH(F107,'Elec Power Monthly'!$J$8:$J$69,0),1))/ng_heat_content*dollars_2021_2012</f>
        <v>0</v>
      </c>
      <c r="N107" s="158">
        <f t="shared" ref="N107:O107" si="43">N104</f>
        <v>1.7000552143357985E-5</v>
      </c>
      <c r="O107" s="158">
        <f t="shared" si="43"/>
        <v>1.4785457061667341E-5</v>
      </c>
      <c r="P107" s="266">
        <f t="shared" si="36"/>
        <v>1.7217219913643575E-5</v>
      </c>
    </row>
    <row r="108" spans="1:16">
      <c r="A108" s="176" t="str">
        <f>About!$B$2</f>
        <v>MN</v>
      </c>
      <c r="B108" s="176" t="s">
        <v>2561</v>
      </c>
      <c r="C108" s="176" t="s">
        <v>2445</v>
      </c>
      <c r="D108" s="176" t="s">
        <v>292</v>
      </c>
      <c r="E108" s="176" t="str">
        <f t="shared" si="25"/>
        <v>Geothermal.Transportation</v>
      </c>
      <c r="F108" s="176" t="str">
        <f>INDEX('EIA Crosswalk'!$J$2:$J$52,MATCH(A108,'EIA Crosswalk'!$G$2:$G$52,0),1)</f>
        <v>WNC</v>
      </c>
      <c r="G108" s="176" t="e">
        <f>INDEX('MSN codes and descriptions'!$B$12:$B$803,MATCH(CONCATENATE('Calculations_2012$btu'!C108,".",'Calculations_2012$btu'!D108),'MSN codes and descriptions'!$G$12:$G$803,0),1)</f>
        <v>#N/A</v>
      </c>
      <c r="H108" s="203" t="s">
        <v>2568</v>
      </c>
      <c r="I108" s="177"/>
      <c r="J108" s="177">
        <v>0</v>
      </c>
      <c r="K108" s="177">
        <f>IFERROR(SUMIFS(pr_all!$G:$G,pr_all!$B:$B,$A108,pr_all!$C:$C,$G108),0)*dollars_2021_2012/10^6</f>
        <v>0</v>
      </c>
      <c r="L108" s="260">
        <f>IF(NOT(AND(D108="Electricity",C108="Natural Gas")),0,INDEX('Elec Power Monthly'!$D$8:$D$69,MATCH(A108,'Elec Power Monthly'!$H$8:$H$69,0),1))/ng_heat_content*dollars_2021_2012</f>
        <v>0</v>
      </c>
      <c r="M108" s="260">
        <f>IF(NOT(AND(D108="Electricity",C108="Natural Gas")),0,INDEX('Elec Power Monthly'!$D$8:$D$69,MATCH(F108,'Elec Power Monthly'!$J$8:$J$69,0),1))/ng_heat_content*dollars_2021_2012</f>
        <v>0</v>
      </c>
      <c r="N108" s="178">
        <f>IFERROR(AVERAGEIFS(pr_all!$G:$G,pr_all!$C:$C,$G108,pr_all!$H:$H,F108,pr_all!$G:$G,"&lt;&gt;0"),0)*dollars_2021_2012/10^6</f>
        <v>0</v>
      </c>
      <c r="O108" s="178">
        <f>IFERROR(SUMIFS(pr_all!$G:$G,pr_all!$B:$B,"US",pr_all!$C:$C,$G108),0)*dollars_2021_2012/10^6</f>
        <v>0</v>
      </c>
      <c r="P108" s="265">
        <f t="shared" si="36"/>
        <v>0</v>
      </c>
    </row>
    <row r="109" spans="1:16">
      <c r="A109" s="153" t="str">
        <f>About!$B$2</f>
        <v>MN</v>
      </c>
      <c r="B109" s="153" t="s">
        <v>2561</v>
      </c>
      <c r="C109" s="153" t="s">
        <v>2445</v>
      </c>
      <c r="D109" s="153" t="s">
        <v>282</v>
      </c>
      <c r="E109" s="153" t="str">
        <f t="shared" si="25"/>
        <v>Geothermal.Electricity</v>
      </c>
      <c r="F109" s="153" t="str">
        <f>INDEX('EIA Crosswalk'!$J$2:$J$52,MATCH(A109,'EIA Crosswalk'!$G$2:$G$52,0),1)</f>
        <v>WNC</v>
      </c>
      <c r="G109" s="153" t="e">
        <f>INDEX('MSN codes and descriptions'!$B$12:$B$803,MATCH(CONCATENATE('Calculations_2012$btu'!C109,".",'Calculations_2012$btu'!D109),'MSN codes and descriptions'!$G$12:$G$803,0),1)</f>
        <v>#N/A</v>
      </c>
      <c r="H109" s="202" t="s">
        <v>2568</v>
      </c>
      <c r="I109" s="158"/>
      <c r="J109" s="158">
        <v>0</v>
      </c>
      <c r="K109" s="158">
        <f>IFERROR(SUMIFS(pr_all!$G:$G,pr_all!$B:$B,$A109,pr_all!$C:$C,$G109),0)*dollars_2021_2012/10^6</f>
        <v>0</v>
      </c>
      <c r="L109" s="262">
        <f>IF(NOT(AND(D109="Electricity",C109="Natural Gas")),0,INDEX('Elec Power Monthly'!$D$8:$D$69,MATCH(A109,'Elec Power Monthly'!$H$8:$H$69,0),1))/ng_heat_content*dollars_2021_2012</f>
        <v>0</v>
      </c>
      <c r="M109" s="262">
        <f>IF(NOT(AND(D109="Electricity",C109="Natural Gas")),0,INDEX('Elec Power Monthly'!$D$8:$D$69,MATCH(F109,'Elec Power Monthly'!$J$8:$J$69,0),1))/ng_heat_content*dollars_2021_2012</f>
        <v>0</v>
      </c>
      <c r="N109" s="175">
        <f>IFERROR(AVERAGEIFS(pr_all!$G:$G,pr_all!$C:$C,$G109,pr_all!$H:$H,F109,pr_all!$G:$G,"&lt;&gt;0"),0)*dollars_2021_2012/10^6</f>
        <v>0</v>
      </c>
      <c r="O109" s="175">
        <f>IFERROR(SUMIFS(pr_all!$G:$G,pr_all!$B:$B,"US",pr_all!$C:$C,$G109),0)*dollars_2021_2012/10^6</f>
        <v>0</v>
      </c>
      <c r="P109" s="266">
        <f t="shared" si="36"/>
        <v>0</v>
      </c>
    </row>
    <row r="110" spans="1:16">
      <c r="A110" s="153" t="str">
        <f>About!$B$2</f>
        <v>MN</v>
      </c>
      <c r="B110" s="153" t="s">
        <v>2561</v>
      </c>
      <c r="C110" s="153" t="s">
        <v>2445</v>
      </c>
      <c r="D110" s="153" t="s">
        <v>972</v>
      </c>
      <c r="E110" s="153" t="str">
        <f t="shared" si="25"/>
        <v>Geothermal.Residential Buildings</v>
      </c>
      <c r="F110" s="153" t="str">
        <f>INDEX('EIA Crosswalk'!$J$2:$J$52,MATCH(A110,'EIA Crosswalk'!$G$2:$G$52,0),1)</f>
        <v>WNC</v>
      </c>
      <c r="G110" s="153" t="e">
        <f>INDEX('MSN codes and descriptions'!$B$12:$B$803,MATCH(CONCATENATE('Calculations_2012$btu'!C110,".",'Calculations_2012$btu'!D110),'MSN codes and descriptions'!$G$12:$G$803,0),1)</f>
        <v>#N/A</v>
      </c>
      <c r="H110" s="202" t="s">
        <v>2568</v>
      </c>
      <c r="I110" s="158"/>
      <c r="J110" s="158">
        <v>0</v>
      </c>
      <c r="K110" s="158">
        <f>IFERROR(SUMIFS(pr_all!$G:$G,pr_all!$B:$B,$A110,pr_all!$C:$C,$G110),0)*dollars_2021_2012/10^6</f>
        <v>0</v>
      </c>
      <c r="L110" s="262">
        <f>IF(NOT(AND(D110="Electricity",C110="Natural Gas")),0,INDEX('Elec Power Monthly'!$D$8:$D$69,MATCH(A110,'Elec Power Monthly'!$H$8:$H$69,0),1))/ng_heat_content*dollars_2021_2012</f>
        <v>0</v>
      </c>
      <c r="M110" s="262">
        <f>IF(NOT(AND(D110="Electricity",C110="Natural Gas")),0,INDEX('Elec Power Monthly'!$D$8:$D$69,MATCH(F110,'Elec Power Monthly'!$J$8:$J$69,0),1))/ng_heat_content*dollars_2021_2012</f>
        <v>0</v>
      </c>
      <c r="N110" s="175">
        <f>IFERROR(AVERAGEIFS(pr_all!$G:$G,pr_all!$C:$C,$G110,pr_all!$H:$H,F110,pr_all!$G:$G,"&lt;&gt;0"),0)*dollars_2021_2012/10^6</f>
        <v>0</v>
      </c>
      <c r="O110" s="175">
        <f>IFERROR(SUMIFS(pr_all!$G:$G,pr_all!$B:$B,"US",pr_all!$C:$C,$G110),0)*dollars_2021_2012/10^6</f>
        <v>0</v>
      </c>
      <c r="P110" s="266">
        <f t="shared" si="36"/>
        <v>0</v>
      </c>
    </row>
    <row r="111" spans="1:16">
      <c r="A111" s="153" t="str">
        <f>About!$B$2</f>
        <v>MN</v>
      </c>
      <c r="B111" s="153" t="s">
        <v>2561</v>
      </c>
      <c r="C111" s="153" t="s">
        <v>2445</v>
      </c>
      <c r="D111" s="153" t="s">
        <v>957</v>
      </c>
      <c r="E111" s="153" t="str">
        <f t="shared" si="25"/>
        <v>Geothermal.Commercial Buildings</v>
      </c>
      <c r="F111" s="153" t="str">
        <f>INDEX('EIA Crosswalk'!$J$2:$J$52,MATCH(A111,'EIA Crosswalk'!$G$2:$G$52,0),1)</f>
        <v>WNC</v>
      </c>
      <c r="G111" s="153" t="e">
        <f>INDEX('MSN codes and descriptions'!$B$12:$B$803,MATCH(CONCATENATE('Calculations_2012$btu'!C111,".",'Calculations_2012$btu'!D111),'MSN codes and descriptions'!$G$12:$G$803,0),1)</f>
        <v>#N/A</v>
      </c>
      <c r="H111" s="202" t="s">
        <v>2568</v>
      </c>
      <c r="I111" s="158"/>
      <c r="J111" s="158">
        <v>0</v>
      </c>
      <c r="K111" s="158">
        <f>IFERROR(SUMIFS(pr_all!$G:$G,pr_all!$B:$B,$A111,pr_all!$C:$C,$G111),0)*dollars_2021_2012/10^6</f>
        <v>0</v>
      </c>
      <c r="L111" s="262">
        <f>IF(NOT(AND(D111="Electricity",C111="Natural Gas")),0,INDEX('Elec Power Monthly'!$D$8:$D$69,MATCH(A111,'Elec Power Monthly'!$H$8:$H$69,0),1))/ng_heat_content*dollars_2021_2012</f>
        <v>0</v>
      </c>
      <c r="M111" s="262">
        <f>IF(NOT(AND(D111="Electricity",C111="Natural Gas")),0,INDEX('Elec Power Monthly'!$D$8:$D$69,MATCH(F111,'Elec Power Monthly'!$J$8:$J$69,0),1))/ng_heat_content*dollars_2021_2012</f>
        <v>0</v>
      </c>
      <c r="N111" s="175">
        <f>IFERROR(AVERAGEIFS(pr_all!$G:$G,pr_all!$C:$C,$G111,pr_all!$H:$H,F111,pr_all!$G:$G,"&lt;&gt;0"),0)*dollars_2021_2012/10^6</f>
        <v>0</v>
      </c>
      <c r="O111" s="175">
        <f>IFERROR(SUMIFS(pr_all!$G:$G,pr_all!$B:$B,"US",pr_all!$C:$C,$G111),0)*dollars_2021_2012/10^6</f>
        <v>0</v>
      </c>
      <c r="P111" s="266">
        <f t="shared" si="36"/>
        <v>0</v>
      </c>
    </row>
    <row r="112" spans="1:16">
      <c r="A112" s="153" t="str">
        <f>About!$B$2</f>
        <v>MN</v>
      </c>
      <c r="B112" s="153" t="s">
        <v>2561</v>
      </c>
      <c r="C112" s="153" t="s">
        <v>2445</v>
      </c>
      <c r="D112" s="153" t="s">
        <v>285</v>
      </c>
      <c r="E112" s="153" t="str">
        <f t="shared" si="25"/>
        <v>Geothermal.Industry</v>
      </c>
      <c r="F112" s="153" t="str">
        <f>INDEX('EIA Crosswalk'!$J$2:$J$52,MATCH(A112,'EIA Crosswalk'!$G$2:$G$52,0),1)</f>
        <v>WNC</v>
      </c>
      <c r="G112" s="153" t="e">
        <f>INDEX('MSN codes and descriptions'!$B$12:$B$803,MATCH(CONCATENATE('Calculations_2012$btu'!C112,".",'Calculations_2012$btu'!D112),'MSN codes and descriptions'!$G$12:$G$803,0),1)</f>
        <v>#N/A</v>
      </c>
      <c r="H112" s="202" t="s">
        <v>2568</v>
      </c>
      <c r="I112" s="158"/>
      <c r="J112" s="158">
        <v>0</v>
      </c>
      <c r="K112" s="158">
        <f>IFERROR(SUMIFS(pr_all!$G:$G,pr_all!$B:$B,$A112,pr_all!$C:$C,$G112),0)*dollars_2021_2012/10^6</f>
        <v>0</v>
      </c>
      <c r="L112" s="262">
        <f>IF(NOT(AND(D112="Electricity",C112="Natural Gas")),0,INDEX('Elec Power Monthly'!$D$8:$D$69,MATCH(A112,'Elec Power Monthly'!$H$8:$H$69,0),1))/ng_heat_content*dollars_2021_2012</f>
        <v>0</v>
      </c>
      <c r="M112" s="262">
        <f>IF(NOT(AND(D112="Electricity",C112="Natural Gas")),0,INDEX('Elec Power Monthly'!$D$8:$D$69,MATCH(F112,'Elec Power Monthly'!$J$8:$J$69,0),1))/ng_heat_content*dollars_2021_2012</f>
        <v>0</v>
      </c>
      <c r="N112" s="175">
        <f>IFERROR(AVERAGEIFS(pr_all!$G:$G,pr_all!$C:$C,$G112,pr_all!$H:$H,F112,pr_all!$G:$G,"&lt;&gt;0"),0)*dollars_2021_2012/10^6</f>
        <v>0</v>
      </c>
      <c r="O112" s="175">
        <f>IFERROR(SUMIFS(pr_all!$G:$G,pr_all!$B:$B,"US",pr_all!$C:$C,$G112),0)*dollars_2021_2012/10^6</f>
        <v>0</v>
      </c>
      <c r="P112" s="266">
        <f t="shared" si="36"/>
        <v>0</v>
      </c>
    </row>
    <row r="113" spans="1:16">
      <c r="A113" s="153" t="str">
        <f>About!$B$2</f>
        <v>MN</v>
      </c>
      <c r="B113" s="153" t="s">
        <v>2561</v>
      </c>
      <c r="C113" s="153" t="s">
        <v>2445</v>
      </c>
      <c r="D113" s="153" t="s">
        <v>2563</v>
      </c>
      <c r="E113" s="153" t="str">
        <f t="shared" si="25"/>
        <v>Geothermal.District Heating</v>
      </c>
      <c r="F113" s="153" t="str">
        <f>INDEX('EIA Crosswalk'!$J$2:$J$52,MATCH(A113,'EIA Crosswalk'!$G$2:$G$52,0),1)</f>
        <v>WNC</v>
      </c>
      <c r="G113" s="153" t="e">
        <f>INDEX('MSN codes and descriptions'!$B$12:$B$803,MATCH(CONCATENATE('Calculations_2012$btu'!C113,".",'Calculations_2012$btu'!D113),'MSN codes and descriptions'!$G$12:$G$803,0),1)</f>
        <v>#N/A</v>
      </c>
      <c r="H113" s="202" t="s">
        <v>2568</v>
      </c>
      <c r="I113" s="158"/>
      <c r="J113" s="158">
        <v>0</v>
      </c>
      <c r="K113" s="158">
        <f>IFERROR(SUMIFS(pr_all!$G:$G,pr_all!$B:$B,$A113,pr_all!$C:$C,$G113),0)*dollars_2021_2012/10^6</f>
        <v>0</v>
      </c>
      <c r="L113" s="262">
        <f>IF(NOT(AND(D113="Electricity",C113="Natural Gas")),0,INDEX('Elec Power Monthly'!$D$8:$D$69,MATCH(A113,'Elec Power Monthly'!$H$8:$H$69,0),1))/ng_heat_content*dollars_2021_2012</f>
        <v>0</v>
      </c>
      <c r="M113" s="262">
        <f>IF(NOT(AND(D113="Electricity",C113="Natural Gas")),0,INDEX('Elec Power Monthly'!$D$8:$D$69,MATCH(F113,'Elec Power Monthly'!$J$8:$J$69,0),1))/ng_heat_content*dollars_2021_2012</f>
        <v>0</v>
      </c>
      <c r="N113" s="175">
        <f>IFERROR(AVERAGEIFS(pr_all!$G:$G,pr_all!$C:$C,$G113,pr_all!$H:$H,F113,pr_all!$G:$G,"&lt;&gt;0"),0)*dollars_2021_2012/10^6</f>
        <v>0</v>
      </c>
      <c r="O113" s="175">
        <f>IFERROR(SUMIFS(pr_all!$G:$G,pr_all!$B:$B,"US",pr_all!$C:$C,$G113),0)*dollars_2021_2012/10^6</f>
        <v>0</v>
      </c>
      <c r="P113" s="266">
        <f t="shared" si="36"/>
        <v>0</v>
      </c>
    </row>
    <row r="114" spans="1:16">
      <c r="A114" s="153" t="str">
        <f>About!$B$2</f>
        <v>MN</v>
      </c>
      <c r="B114" s="153" t="s">
        <v>2561</v>
      </c>
      <c r="C114" s="153" t="s">
        <v>2445</v>
      </c>
      <c r="D114" s="153" t="s">
        <v>2564</v>
      </c>
      <c r="E114" s="153" t="str">
        <f t="shared" si="25"/>
        <v>Geothermal.LULUCF</v>
      </c>
      <c r="F114" s="153" t="str">
        <f>INDEX('EIA Crosswalk'!$J$2:$J$52,MATCH(A114,'EIA Crosswalk'!$G$2:$G$52,0),1)</f>
        <v>WNC</v>
      </c>
      <c r="G114" s="153" t="e">
        <f>INDEX('MSN codes and descriptions'!$B$12:$B$803,MATCH(CONCATENATE('Calculations_2012$btu'!C114,".",'Calculations_2012$btu'!D114),'MSN codes and descriptions'!$G$12:$G$803,0),1)</f>
        <v>#N/A</v>
      </c>
      <c r="H114" s="202" t="s">
        <v>2568</v>
      </c>
      <c r="I114" s="158"/>
      <c r="J114" s="158">
        <v>0</v>
      </c>
      <c r="K114" s="158">
        <f>IFERROR(SUMIFS(pr_all!$G:$G,pr_all!$B:$B,$A114,pr_all!$C:$C,$G114),0)*dollars_2021_2012/10^6</f>
        <v>0</v>
      </c>
      <c r="L114" s="262">
        <f>IF(NOT(AND(D114="Electricity",C114="Natural Gas")),0,INDEX('Elec Power Monthly'!$D$8:$D$69,MATCH(A114,'Elec Power Monthly'!$H$8:$H$69,0),1))/ng_heat_content*dollars_2021_2012</f>
        <v>0</v>
      </c>
      <c r="M114" s="262">
        <f>IF(NOT(AND(D114="Electricity",C114="Natural Gas")),0,INDEX('Elec Power Monthly'!$D$8:$D$69,MATCH(F114,'Elec Power Monthly'!$J$8:$J$69,0),1))/ng_heat_content*dollars_2021_2012</f>
        <v>0</v>
      </c>
      <c r="N114" s="175">
        <f>IFERROR(AVERAGEIFS(pr_all!$G:$G,pr_all!$C:$C,$G114,pr_all!$H:$H,F114,pr_all!$G:$G,"&lt;&gt;0"),0)*dollars_2021_2012/10^6</f>
        <v>0</v>
      </c>
      <c r="O114" s="175">
        <f>IFERROR(SUMIFS(pr_all!$G:$G,pr_all!$B:$B,"US",pr_all!$C:$C,$G114),0)*dollars_2021_2012/10^6</f>
        <v>0</v>
      </c>
      <c r="P114" s="266">
        <f t="shared" si="36"/>
        <v>0</v>
      </c>
    </row>
    <row r="115" spans="1:16">
      <c r="A115" s="153" t="str">
        <f>About!$B$2</f>
        <v>MN</v>
      </c>
      <c r="B115" s="153" t="s">
        <v>2561</v>
      </c>
      <c r="C115" s="153" t="s">
        <v>2445</v>
      </c>
      <c r="D115" s="153" t="s">
        <v>2565</v>
      </c>
      <c r="E115" s="153" t="str">
        <f t="shared" si="25"/>
        <v>Geothermal.Geoengineering</v>
      </c>
      <c r="F115" s="153" t="str">
        <f>INDEX('EIA Crosswalk'!$J$2:$J$52,MATCH(A115,'EIA Crosswalk'!$G$2:$G$52,0),1)</f>
        <v>WNC</v>
      </c>
      <c r="G115" s="153" t="e">
        <f>INDEX('MSN codes and descriptions'!$B$12:$B$803,MATCH(CONCATENATE('Calculations_2012$btu'!C115,".",'Calculations_2012$btu'!D115),'MSN codes and descriptions'!$G$12:$G$803,0),1)</f>
        <v>#N/A</v>
      </c>
      <c r="H115" s="202" t="s">
        <v>2568</v>
      </c>
      <c r="I115" s="158"/>
      <c r="J115" s="158">
        <v>0</v>
      </c>
      <c r="K115" s="158">
        <f>IFERROR(SUMIFS(pr_all!$G:$G,pr_all!$B:$B,$A115,pr_all!$C:$C,$G115),0)*dollars_2021_2012/10^6</f>
        <v>0</v>
      </c>
      <c r="L115" s="262">
        <f>IF(NOT(AND(D115="Electricity",C115="Natural Gas")),0,INDEX('Elec Power Monthly'!$D$8:$D$69,MATCH(A115,'Elec Power Monthly'!$H$8:$H$69,0),1))/ng_heat_content*dollars_2021_2012</f>
        <v>0</v>
      </c>
      <c r="M115" s="262">
        <f>IF(NOT(AND(D115="Electricity",C115="Natural Gas")),0,INDEX('Elec Power Monthly'!$D$8:$D$69,MATCH(F115,'Elec Power Monthly'!$J$8:$J$69,0),1))/ng_heat_content*dollars_2021_2012</f>
        <v>0</v>
      </c>
      <c r="N115" s="175">
        <f>IFERROR(AVERAGEIFS(pr_all!$G:$G,pr_all!$C:$C,$G115,pr_all!$H:$H,F115,pr_all!$G:$G,"&lt;&gt;0"),0)*dollars_2021_2012/10^6</f>
        <v>0</v>
      </c>
      <c r="O115" s="175">
        <f>IFERROR(SUMIFS(pr_all!$G:$G,pr_all!$B:$B,"US",pr_all!$C:$C,$G115),0)*dollars_2021_2012/10^6</f>
        <v>0</v>
      </c>
      <c r="P115" s="266">
        <f t="shared" si="36"/>
        <v>0</v>
      </c>
    </row>
    <row r="116" spans="1:16">
      <c r="A116" s="185" t="str">
        <f>About!$B$2</f>
        <v>MN</v>
      </c>
      <c r="B116" s="185" t="s">
        <v>2561</v>
      </c>
      <c r="C116" s="185" t="s">
        <v>250</v>
      </c>
      <c r="D116" s="185" t="s">
        <v>292</v>
      </c>
      <c r="E116" s="185" t="str">
        <f t="shared" si="25"/>
        <v>Lignite.Transportation</v>
      </c>
      <c r="F116" s="185" t="str">
        <f>INDEX('EIA Crosswalk'!$J$2:$J$52,MATCH(A116,'EIA Crosswalk'!$G$2:$G$52,0),1)</f>
        <v>WNC</v>
      </c>
      <c r="G116" s="185" t="str">
        <f>G12</f>
        <v>CLACD</v>
      </c>
      <c r="H116" s="209" t="s">
        <v>2572</v>
      </c>
      <c r="I116" s="186"/>
      <c r="J116" s="186">
        <v>0</v>
      </c>
      <c r="K116" s="186">
        <f>IFERROR(SUMIFS(pr_all!$G:$G,pr_all!$B:$B,$A116,pr_all!$C:$C,$G116),0)*dollars_2021_2012/10^6*lignite_multiplier</f>
        <v>0</v>
      </c>
      <c r="L116" s="260">
        <f>IF(NOT(AND(D116="Electricity",C116="Natural Gas")),0,INDEX('Elec Power Monthly'!$D$8:$D$69,MATCH(A116,'Elec Power Monthly'!$H$8:$H$69,0),1))/ng_heat_content*dollars_2021_2012</f>
        <v>0</v>
      </c>
      <c r="M116" s="260">
        <f>IF(NOT(AND(D116="Electricity",C116="Natural Gas")),0,INDEX('Elec Power Monthly'!$D$8:$D$69,MATCH(F116,'Elec Power Monthly'!$J$8:$J$69,0),1))/ng_heat_content*dollars_2021_2012</f>
        <v>0</v>
      </c>
      <c r="N116" s="187">
        <f>IFERROR(AVERAGEIFS(pr_all!$G:$G,pr_all!$C:$C,$G116,pr_all!$H:$H,F116,pr_all!$G:$G,"&lt;&gt;0"),0)*dollars_2021_2012/10^6*lignite_multiplier</f>
        <v>0</v>
      </c>
      <c r="O116" s="187">
        <f>IFERROR(SUMIFS(pr_all!$G:$G,pr_all!$B:$B,"US",pr_all!$C:$C,$G116),0)*dollars_2021_2012/10^6*lignite_multiplier</f>
        <v>0</v>
      </c>
      <c r="P116" s="265">
        <f t="shared" si="36"/>
        <v>0</v>
      </c>
    </row>
    <row r="117" spans="1:16">
      <c r="A117" s="159" t="str">
        <f>About!$B$2</f>
        <v>MN</v>
      </c>
      <c r="B117" s="159" t="s">
        <v>2561</v>
      </c>
      <c r="C117" s="159" t="s">
        <v>250</v>
      </c>
      <c r="D117" s="159" t="s">
        <v>282</v>
      </c>
      <c r="E117" s="159" t="str">
        <f t="shared" si="25"/>
        <v>Lignite.Electricity</v>
      </c>
      <c r="F117" s="159" t="str">
        <f>INDEX('EIA Crosswalk'!$J$2:$J$52,MATCH(A117,'EIA Crosswalk'!$G$2:$G$52,0),1)</f>
        <v>WNC</v>
      </c>
      <c r="G117" s="159" t="str">
        <f>G13</f>
        <v>CLEID</v>
      </c>
      <c r="H117" s="210" t="s">
        <v>2572</v>
      </c>
      <c r="I117" s="188"/>
      <c r="J117" s="188">
        <v>0</v>
      </c>
      <c r="K117" s="188">
        <f>IFERROR(SUMIFS(pr_all!$G:$G,pr_all!$B:$B,$A117,pr_all!$C:$C,$G117),0)*dollars_2021_2012/10^6*lignite_multiplier</f>
        <v>1.6771130398029146E-6</v>
      </c>
      <c r="L117" s="262">
        <f>IF(NOT(AND(D117="Electricity",C117="Natural Gas")),0,INDEX('Elec Power Monthly'!$D$8:$D$69,MATCH(A117,'Elec Power Monthly'!$H$8:$H$69,0),1))/ng_heat_content*dollars_2021_2012</f>
        <v>0</v>
      </c>
      <c r="M117" s="262">
        <f>IF(NOT(AND(D117="Electricity",C117="Natural Gas")),0,INDEX('Elec Power Monthly'!$D$8:$D$69,MATCH(F117,'Elec Power Monthly'!$J$8:$J$69,0),1))/ng_heat_content*dollars_2021_2012</f>
        <v>0</v>
      </c>
      <c r="N117" s="189">
        <f>IFERROR(AVERAGEIFS(pr_all!$G:$G,pr_all!$C:$C,$G117,pr_all!$H:$H,F117,pr_all!$G:$G,"&lt;&gt;0"),0)*dollars_2021_2012/10^6*lignite_multiplier</f>
        <v>1.2848580298290766E-6</v>
      </c>
      <c r="O117" s="189">
        <f>IFERROR(SUMIFS(pr_all!$G:$G,pr_all!$B:$B,"US",pr_all!$C:$C,$G117),0)*dollars_2021_2012/10^6*lignite_multiplier</f>
        <v>1.614708833670713E-6</v>
      </c>
      <c r="P117" s="266">
        <f t="shared" si="36"/>
        <v>1.6771130398029146E-6</v>
      </c>
    </row>
    <row r="118" spans="1:16">
      <c r="A118" s="159" t="str">
        <f>About!$B$2</f>
        <v>MN</v>
      </c>
      <c r="B118" s="159" t="s">
        <v>2561</v>
      </c>
      <c r="C118" s="159" t="s">
        <v>250</v>
      </c>
      <c r="D118" s="159" t="s">
        <v>972</v>
      </c>
      <c r="E118" s="159" t="str">
        <f t="shared" si="25"/>
        <v>Lignite.Residential Buildings</v>
      </c>
      <c r="F118" s="159" t="str">
        <f>INDEX('EIA Crosswalk'!$J$2:$J$52,MATCH(A118,'EIA Crosswalk'!$G$2:$G$52,0),1)</f>
        <v>WNC</v>
      </c>
      <c r="G118" s="159" t="str">
        <f>G14</f>
        <v>CLRCD</v>
      </c>
      <c r="H118" s="210" t="s">
        <v>2572</v>
      </c>
      <c r="I118" s="188"/>
      <c r="J118" s="188">
        <v>0</v>
      </c>
      <c r="K118" s="188">
        <f>IFERROR(SUMIFS(pr_all!$G:$G,pr_all!$B:$B,$A118,pr_all!$C:$C,$G118),0)*dollars_2021_2012/10^6*lignite_multiplier</f>
        <v>0</v>
      </c>
      <c r="L118" s="262">
        <f>IF(NOT(AND(D118="Electricity",C118="Natural Gas")),0,INDEX('Elec Power Monthly'!$D$8:$D$69,MATCH(A118,'Elec Power Monthly'!$H$8:$H$69,0),1))/ng_heat_content*dollars_2021_2012</f>
        <v>0</v>
      </c>
      <c r="M118" s="262">
        <f>IF(NOT(AND(D118="Electricity",C118="Natural Gas")),0,INDEX('Elec Power Monthly'!$D$8:$D$69,MATCH(F118,'Elec Power Monthly'!$J$8:$J$69,0),1))/ng_heat_content*dollars_2021_2012</f>
        <v>0</v>
      </c>
      <c r="N118" s="189">
        <f>IFERROR(AVERAGEIFS(pr_all!$G:$G,pr_all!$C:$C,$G118,pr_all!$H:$H,F118,pr_all!$G:$G,"&lt;&gt;0"),0)*dollars_2021_2012/10^6*lignite_multiplier</f>
        <v>0</v>
      </c>
      <c r="O118" s="189">
        <f>IFERROR(SUMIFS(pr_all!$G:$G,pr_all!$B:$B,"US",pr_all!$C:$C,$G118),0)*dollars_2021_2012/10^6*lignite_multiplier</f>
        <v>0</v>
      </c>
      <c r="P118" s="266">
        <f t="shared" si="36"/>
        <v>0</v>
      </c>
    </row>
    <row r="119" spans="1:16">
      <c r="A119" s="159" t="str">
        <f>About!$B$2</f>
        <v>MN</v>
      </c>
      <c r="B119" s="159" t="s">
        <v>2561</v>
      </c>
      <c r="C119" s="159" t="s">
        <v>250</v>
      </c>
      <c r="D119" s="159" t="s">
        <v>957</v>
      </c>
      <c r="E119" s="159" t="str">
        <f t="shared" si="25"/>
        <v>Lignite.Commercial Buildings</v>
      </c>
      <c r="F119" s="159" t="str">
        <f>INDEX('EIA Crosswalk'!$J$2:$J$52,MATCH(A119,'EIA Crosswalk'!$G$2:$G$52,0),1)</f>
        <v>WNC</v>
      </c>
      <c r="G119" s="159" t="str">
        <f>G15</f>
        <v>CLCCD</v>
      </c>
      <c r="H119" s="210" t="s">
        <v>2572</v>
      </c>
      <c r="I119" s="188"/>
      <c r="J119" s="188">
        <v>0</v>
      </c>
      <c r="K119" s="188">
        <f>IFERROR(SUMIFS(pr_all!$G:$G,pr_all!$B:$B,$A119,pr_all!$C:$C,$G119),0)*dollars_2021_2012/10^6*lignite_multiplier</f>
        <v>2.9251971624469438E-6</v>
      </c>
      <c r="L119" s="262">
        <f>IF(NOT(AND(D119="Electricity",C119="Natural Gas")),0,INDEX('Elec Power Monthly'!$D$8:$D$69,MATCH(A119,'Elec Power Monthly'!$H$8:$H$69,0),1))/ng_heat_content*dollars_2021_2012</f>
        <v>0</v>
      </c>
      <c r="M119" s="262">
        <f>IF(NOT(AND(D119="Electricity",C119="Natural Gas")),0,INDEX('Elec Power Monthly'!$D$8:$D$69,MATCH(F119,'Elec Power Monthly'!$J$8:$J$69,0),1))/ng_heat_content*dollars_2021_2012</f>
        <v>0</v>
      </c>
      <c r="N119" s="189">
        <f>IFERROR(AVERAGEIFS(pr_all!$G:$G,pr_all!$C:$C,$G119,pr_all!$H:$H,F119,pr_all!$G:$G,"&lt;&gt;0"),0)*dollars_2021_2012/10^6*lignite_multiplier</f>
        <v>2.0476380137128611E-6</v>
      </c>
      <c r="O119" s="189">
        <f>IFERROR(SUMIFS(pr_all!$G:$G,pr_all!$B:$B,"US",pr_all!$C:$C,$G119),0)*dollars_2021_2012/10^6*lignite_multiplier</f>
        <v>4.6257117795494339E-6</v>
      </c>
      <c r="P119" s="266">
        <f t="shared" si="36"/>
        <v>2.9251971624469438E-6</v>
      </c>
    </row>
    <row r="120" spans="1:16">
      <c r="A120" s="159" t="str">
        <f>About!$B$2</f>
        <v>MN</v>
      </c>
      <c r="B120" s="159" t="s">
        <v>2561</v>
      </c>
      <c r="C120" s="159" t="s">
        <v>250</v>
      </c>
      <c r="D120" s="159" t="s">
        <v>285</v>
      </c>
      <c r="E120" s="159" t="str">
        <f t="shared" si="25"/>
        <v>Lignite.Industry</v>
      </c>
      <c r="F120" s="159" t="str">
        <f>INDEX('EIA Crosswalk'!$J$2:$J$52,MATCH(A120,'EIA Crosswalk'!$G$2:$G$52,0),1)</f>
        <v>WNC</v>
      </c>
      <c r="G120" s="159" t="str">
        <f>G16</f>
        <v>CLICD</v>
      </c>
      <c r="H120" s="210" t="s">
        <v>2572</v>
      </c>
      <c r="I120" s="188"/>
      <c r="J120" s="188">
        <v>0</v>
      </c>
      <c r="K120" s="188">
        <f>IFERROR(SUMIFS(pr_all!$G:$G,pr_all!$B:$B,$A120,pr_all!$C:$C,$G120),0)*dollars_2021_2012/10^6*lignite_multiplier</f>
        <v>2.0671393281291738E-6</v>
      </c>
      <c r="L120" s="262">
        <f>IF(NOT(AND(D120="Electricity",C120="Natural Gas")),0,INDEX('Elec Power Monthly'!$D$8:$D$69,MATCH(A120,'Elec Power Monthly'!$H$8:$H$69,0),1))/ng_heat_content*dollars_2021_2012</f>
        <v>0</v>
      </c>
      <c r="M120" s="262">
        <f>IF(NOT(AND(D120="Electricity",C120="Natural Gas")),0,INDEX('Elec Power Monthly'!$D$8:$D$69,MATCH(F120,'Elec Power Monthly'!$J$8:$J$69,0),1))/ng_heat_content*dollars_2021_2012</f>
        <v>0</v>
      </c>
      <c r="N120" s="189">
        <f>IFERROR(AVERAGEIFS(pr_all!$G:$G,pr_all!$C:$C,$G120,pr_all!$H:$H,F120,pr_all!$G:$G,"&lt;&gt;0"),0)*dollars_2021_2012/10^6*lignite_multiplier</f>
        <v>1.6336529676751313E-6</v>
      </c>
      <c r="O120" s="189">
        <f>IFERROR(SUMIFS(pr_all!$G:$G,pr_all!$B:$B,"US",pr_all!$C:$C,$G120),0)*dollars_2021_2012/10^6*lignite_multiplier</f>
        <v>2.7067824409842391E-6</v>
      </c>
      <c r="P120" s="266">
        <f t="shared" si="36"/>
        <v>2.0671393281291738E-6</v>
      </c>
    </row>
    <row r="121" spans="1:16">
      <c r="A121" s="159" t="str">
        <f>About!$B$2</f>
        <v>MN</v>
      </c>
      <c r="B121" s="159" t="s">
        <v>2561</v>
      </c>
      <c r="C121" s="159" t="s">
        <v>250</v>
      </c>
      <c r="D121" s="159" t="s">
        <v>2563</v>
      </c>
      <c r="E121" s="159" t="str">
        <f t="shared" si="25"/>
        <v>Lignite.District Heating</v>
      </c>
      <c r="F121" s="159" t="str">
        <f>INDEX('EIA Crosswalk'!$J$2:$J$52,MATCH(A121,'EIA Crosswalk'!$G$2:$G$52,0),1)</f>
        <v>WNC</v>
      </c>
      <c r="G121" s="159" t="e">
        <f>INDEX('MSN codes and descriptions'!$B$12:$B$803,MATCH(CONCATENATE('Calculations_2012$btu'!C121,".",'Calculations_2012$btu'!D121),'MSN codes and descriptions'!$G$12:$G$803,0),1)</f>
        <v>#N/A</v>
      </c>
      <c r="H121" s="210" t="s">
        <v>2572</v>
      </c>
      <c r="I121" s="188"/>
      <c r="J121" s="188">
        <v>0</v>
      </c>
      <c r="K121" s="188">
        <f>IFERROR(SUMIFS(pr_all!$G:$G,pr_all!$B:$B,$A121,pr_all!$C:$C,$G121),0)*dollars_2021_2012/10^6*lignite_multiplier</f>
        <v>0</v>
      </c>
      <c r="L121" s="262">
        <f>IF(NOT(AND(D121="Electricity",C121="Natural Gas")),0,INDEX('Elec Power Monthly'!$D$8:$D$69,MATCH(A121,'Elec Power Monthly'!$H$8:$H$69,0),1))/ng_heat_content*dollars_2021_2012</f>
        <v>0</v>
      </c>
      <c r="M121" s="262">
        <f>IF(NOT(AND(D121="Electricity",C121="Natural Gas")),0,INDEX('Elec Power Monthly'!$D$8:$D$69,MATCH(F121,'Elec Power Monthly'!$J$8:$J$69,0),1))/ng_heat_content*dollars_2021_2012</f>
        <v>0</v>
      </c>
      <c r="N121" s="189">
        <f>IFERROR(AVERAGEIFS(pr_all!$G:$G,pr_all!$C:$C,$G121,pr_all!$H:$H,F121,pr_all!$G:$G,"&lt;&gt;0"),0)*dollars_2021_2012/10^6*lignite_multiplier</f>
        <v>0</v>
      </c>
      <c r="O121" s="189">
        <f>IFERROR(SUMIFS(pr_all!$G:$G,pr_all!$B:$B,"US",pr_all!$C:$C,$G121),0)*dollars_2021_2012/10^6*lignite_multiplier</f>
        <v>0</v>
      </c>
      <c r="P121" s="266">
        <f t="shared" si="36"/>
        <v>0</v>
      </c>
    </row>
    <row r="122" spans="1:16">
      <c r="A122" s="159" t="str">
        <f>About!$B$2</f>
        <v>MN</v>
      </c>
      <c r="B122" s="159" t="s">
        <v>2561</v>
      </c>
      <c r="C122" s="159" t="s">
        <v>250</v>
      </c>
      <c r="D122" s="159" t="s">
        <v>2564</v>
      </c>
      <c r="E122" s="159" t="str">
        <f t="shared" si="25"/>
        <v>Lignite.LULUCF</v>
      </c>
      <c r="F122" s="159" t="str">
        <f>INDEX('EIA Crosswalk'!$J$2:$J$52,MATCH(A122,'EIA Crosswalk'!$G$2:$G$52,0),1)</f>
        <v>WNC</v>
      </c>
      <c r="G122" s="159" t="e">
        <f>INDEX('MSN codes and descriptions'!$B$12:$B$803,MATCH(CONCATENATE('Calculations_2012$btu'!C122,".",'Calculations_2012$btu'!D122),'MSN codes and descriptions'!$G$12:$G$803,0),1)</f>
        <v>#N/A</v>
      </c>
      <c r="H122" s="210" t="s">
        <v>2572</v>
      </c>
      <c r="I122" s="188"/>
      <c r="J122" s="188">
        <v>0</v>
      </c>
      <c r="K122" s="188">
        <f>IFERROR(SUMIFS(pr_all!$G:$G,pr_all!$B:$B,$A122,pr_all!$C:$C,$G122),0)*dollars_2021_2012/10^6*lignite_multiplier</f>
        <v>0</v>
      </c>
      <c r="L122" s="262">
        <f>IF(NOT(AND(D122="Electricity",C122="Natural Gas")),0,INDEX('Elec Power Monthly'!$D$8:$D$69,MATCH(A122,'Elec Power Monthly'!$H$8:$H$69,0),1))/ng_heat_content*dollars_2021_2012</f>
        <v>0</v>
      </c>
      <c r="M122" s="262">
        <f>IF(NOT(AND(D122="Electricity",C122="Natural Gas")),0,INDEX('Elec Power Monthly'!$D$8:$D$69,MATCH(F122,'Elec Power Monthly'!$J$8:$J$69,0),1))/ng_heat_content*dollars_2021_2012</f>
        <v>0</v>
      </c>
      <c r="N122" s="189">
        <f>IFERROR(AVERAGEIFS(pr_all!$G:$G,pr_all!$C:$C,$G122,pr_all!$H:$H,F122,pr_all!$G:$G,"&lt;&gt;0"),0)*dollars_2021_2012/10^6*lignite_multiplier</f>
        <v>0</v>
      </c>
      <c r="O122" s="189">
        <f>IFERROR(SUMIFS(pr_all!$G:$G,pr_all!$B:$B,"US",pr_all!$C:$C,$G122),0)*dollars_2021_2012/10^6*lignite_multiplier</f>
        <v>0</v>
      </c>
      <c r="P122" s="266">
        <f t="shared" si="36"/>
        <v>0</v>
      </c>
    </row>
    <row r="123" spans="1:16">
      <c r="A123" s="159" t="str">
        <f>About!$B$2</f>
        <v>MN</v>
      </c>
      <c r="B123" s="159" t="s">
        <v>2561</v>
      </c>
      <c r="C123" s="159" t="s">
        <v>250</v>
      </c>
      <c r="D123" s="159" t="s">
        <v>2565</v>
      </c>
      <c r="E123" s="159" t="str">
        <f t="shared" si="25"/>
        <v>Lignite.Geoengineering</v>
      </c>
      <c r="F123" s="159" t="str">
        <f>INDEX('EIA Crosswalk'!$J$2:$J$52,MATCH(A123,'EIA Crosswalk'!$G$2:$G$52,0),1)</f>
        <v>WNC</v>
      </c>
      <c r="G123" s="159" t="e">
        <f>INDEX('MSN codes and descriptions'!$B$12:$B$803,MATCH(CONCATENATE('Calculations_2012$btu'!C123,".",'Calculations_2012$btu'!D123),'MSN codes and descriptions'!$G$12:$G$803,0),1)</f>
        <v>#N/A</v>
      </c>
      <c r="H123" s="210" t="s">
        <v>2572</v>
      </c>
      <c r="I123" s="188"/>
      <c r="J123" s="188">
        <v>0</v>
      </c>
      <c r="K123" s="188">
        <f>IFERROR(SUMIFS(pr_all!$G:$G,pr_all!$B:$B,$A123,pr_all!$C:$C,$G123),0)*dollars_2021_2012/10^6*lignite_multiplier</f>
        <v>0</v>
      </c>
      <c r="L123" s="262">
        <f>IF(NOT(AND(D123="Electricity",C123="Natural Gas")),0,INDEX('Elec Power Monthly'!$D$8:$D$69,MATCH(A123,'Elec Power Monthly'!$H$8:$H$69,0),1))/ng_heat_content*dollars_2021_2012</f>
        <v>0</v>
      </c>
      <c r="M123" s="262">
        <f>IF(NOT(AND(D123="Electricity",C123="Natural Gas")),0,INDEX('Elec Power Monthly'!$D$8:$D$69,MATCH(F123,'Elec Power Monthly'!$J$8:$J$69,0),1))/ng_heat_content*dollars_2021_2012</f>
        <v>0</v>
      </c>
      <c r="N123" s="189">
        <f>IFERROR(AVERAGEIFS(pr_all!$G:$G,pr_all!$C:$C,$G123,pr_all!$H:$H,F123,pr_all!$G:$G,"&lt;&gt;0"),0)*dollars_2021_2012/10^6*lignite_multiplier</f>
        <v>0</v>
      </c>
      <c r="O123" s="189">
        <f>IFERROR(SUMIFS(pr_all!$G:$G,pr_all!$B:$B,"US",pr_all!$C:$C,$G123),0)*dollars_2021_2012/10^6*lignite_multiplier</f>
        <v>0</v>
      </c>
      <c r="P123" s="266">
        <f t="shared" si="36"/>
        <v>0</v>
      </c>
    </row>
    <row r="124" spans="1:16">
      <c r="A124" s="176" t="str">
        <f>About!$B$2</f>
        <v>MN</v>
      </c>
      <c r="B124" s="176" t="s">
        <v>2561</v>
      </c>
      <c r="C124" s="176" t="s">
        <v>2447</v>
      </c>
      <c r="D124" s="176" t="s">
        <v>292</v>
      </c>
      <c r="E124" s="176" t="str">
        <f t="shared" ref="E124:E147" si="44">_xlfn.CONCAT(C124,".",D124)</f>
        <v>Heavy Fuel Oil.Transportation</v>
      </c>
      <c r="F124" s="176" t="str">
        <f>INDEX('EIA Crosswalk'!$J$2:$J$52,MATCH(A124,'EIA Crosswalk'!$G$2:$G$52,0),1)</f>
        <v>WNC</v>
      </c>
      <c r="G124" s="176" t="str">
        <f>INDEX('MSN codes and descriptions'!$B$12:$B$803,MATCH(CONCATENATE('Calculations_2012$btu'!C124,".",'Calculations_2012$btu'!D124),'MSN codes and descriptions'!$G$12:$G$803,0),1)</f>
        <v>RFACD</v>
      </c>
      <c r="H124" s="203"/>
      <c r="I124" s="177"/>
      <c r="J124" s="177">
        <v>0</v>
      </c>
      <c r="K124" s="177">
        <f>IFERROR(SUMIFS(pr_all!$G:$G,pr_all!$B:$B,$A124,pr_all!$C:$C,$G124),0)*dollars_2021_2012/10^6</f>
        <v>0</v>
      </c>
      <c r="L124" s="260">
        <f>IF(NOT(AND(D124="Electricity",C124="Natural Gas")),0,INDEX('Elec Power Monthly'!$D$8:$D$69,MATCH(A124,'Elec Power Monthly'!$H$8:$H$69,0),1))/ng_heat_content*dollars_2021_2012</f>
        <v>0</v>
      </c>
      <c r="M124" s="260">
        <f>IF(NOT(AND(D124="Electricity",C124="Natural Gas")),0,INDEX('Elec Power Monthly'!$D$8:$D$69,MATCH(F124,'Elec Power Monthly'!$J$8:$J$69,0),1))/ng_heat_content*dollars_2021_2012</f>
        <v>0</v>
      </c>
      <c r="N124" s="178">
        <f>IFERROR(AVERAGEIFS(pr_all!$G:$G,pr_all!$C:$C,$G124,pr_all!$H:$H,F124,pr_all!$G:$G,"&lt;&gt;0"),0)*dollars_2021_2012/10^6</f>
        <v>5.1346630254271674E-6</v>
      </c>
      <c r="O124" s="178">
        <f>IFERROR(SUMIFS(pr_all!$G:$G,pr_all!$B:$B,"US",pr_all!$C:$C,$G124),0)*dollars_2021_2012/10^6</f>
        <v>1.0065973059748311E-5</v>
      </c>
      <c r="P124" s="265">
        <f t="shared" si="36"/>
        <v>5.1346630254271674E-6</v>
      </c>
    </row>
    <row r="125" spans="1:16">
      <c r="A125" t="str">
        <f>About!$B$2</f>
        <v>MN</v>
      </c>
      <c r="B125" t="s">
        <v>2561</v>
      </c>
      <c r="C125" t="s">
        <v>2447</v>
      </c>
      <c r="D125" t="s">
        <v>282</v>
      </c>
      <c r="E125" t="str">
        <f t="shared" si="44"/>
        <v>Heavy Fuel Oil.Electricity</v>
      </c>
      <c r="F125" t="str">
        <f>INDEX('EIA Crosswalk'!$J$2:$J$52,MATCH(A125,'EIA Crosswalk'!$G$2:$G$52,0),1)</f>
        <v>WNC</v>
      </c>
      <c r="G125" t="str">
        <f>INDEX('MSN codes and descriptions'!$B$12:$B$803,MATCH(CONCATENATE('Calculations_2012$btu'!C125,".",'Calculations_2012$btu'!D125),'MSN codes and descriptions'!$G$12:$G$803,0),1)</f>
        <v>RFEID</v>
      </c>
      <c r="H125" s="199"/>
      <c r="I125" s="197"/>
      <c r="J125" s="171">
        <v>0</v>
      </c>
      <c r="K125" s="172">
        <f>IFERROR(SUMIFS(pr_all!$G:$G,pr_all!$B:$B,$A125,pr_all!$C:$C,$G125),0)*dollars_2021_2012/10^6</f>
        <v>0</v>
      </c>
      <c r="L125" s="262">
        <f>IF(NOT(AND(D125="Electricity",C125="Natural Gas")),0,INDEX('Elec Power Monthly'!$D$8:$D$69,MATCH(A125,'Elec Power Monthly'!$H$8:$H$69,0),1))/ng_heat_content*dollars_2021_2012</f>
        <v>0</v>
      </c>
      <c r="M125" s="262">
        <f>IF(NOT(AND(D125="Electricity",C125="Natural Gas")),0,INDEX('Elec Power Monthly'!$D$8:$D$69,MATCH(F125,'Elec Power Monthly'!$J$8:$J$69,0),1))/ng_heat_content*dollars_2021_2012</f>
        <v>0</v>
      </c>
      <c r="N125" s="173">
        <f>IFERROR(AVERAGEIFS(pr_all!$G:$G,pr_all!$C:$C,$G125,pr_all!$H:$H,F125,pr_all!$G:$G,"&lt;&gt;0"),0)*dollars_2021_2012/10^6</f>
        <v>0</v>
      </c>
      <c r="O125" s="173">
        <f>IFERROR(SUMIFS(pr_all!$G:$G,pr_all!$B:$B,"US",pr_all!$C:$C,$G125),0)*dollars_2021_2012/10^6</f>
        <v>1.1421659667121818E-5</v>
      </c>
      <c r="P125" s="266">
        <f t="shared" si="36"/>
        <v>1.1421659667121818E-5</v>
      </c>
    </row>
    <row r="126" spans="1:16">
      <c r="A126" t="str">
        <f>About!$B$2</f>
        <v>MN</v>
      </c>
      <c r="B126" t="s">
        <v>2561</v>
      </c>
      <c r="C126" t="s">
        <v>2447</v>
      </c>
      <c r="D126" t="s">
        <v>972</v>
      </c>
      <c r="E126" t="str">
        <f t="shared" si="44"/>
        <v>Heavy Fuel Oil.Residential Buildings</v>
      </c>
      <c r="F126" t="str">
        <f>INDEX('EIA Crosswalk'!$J$2:$J$52,MATCH(A126,'EIA Crosswalk'!$G$2:$G$52,0),1)</f>
        <v>WNC</v>
      </c>
      <c r="G126" t="str">
        <f>G127</f>
        <v>RFCCD</v>
      </c>
      <c r="H126" s="199"/>
      <c r="I126" s="197"/>
      <c r="J126" s="171">
        <v>0</v>
      </c>
      <c r="K126" s="172">
        <f>IFERROR(SUMIFS(pr_all!$G:$G,pr_all!$B:$B,$A126,pr_all!$C:$C,$G126),0)*dollars_2021_2012/10^6</f>
        <v>1.0709924198250727E-5</v>
      </c>
      <c r="L126" s="262">
        <f>IF(NOT(AND(D126="Electricity",C126="Natural Gas")),0,INDEX('Elec Power Monthly'!$D$8:$D$69,MATCH(A126,'Elec Power Monthly'!$H$8:$H$69,0),1))/ng_heat_content*dollars_2021_2012</f>
        <v>0</v>
      </c>
      <c r="M126" s="262">
        <f>IF(NOT(AND(D126="Electricity",C126="Natural Gas")),0,INDEX('Elec Power Monthly'!$D$8:$D$69,MATCH(F126,'Elec Power Monthly'!$J$8:$J$69,0),1))/ng_heat_content*dollars_2021_2012</f>
        <v>0</v>
      </c>
      <c r="N126" s="173">
        <f>IFERROR(AVERAGEIFS(pr_all!$G:$G,pr_all!$C:$C,$G126,pr_all!$H:$H,F126,pr_all!$G:$G,"&lt;&gt;0"),0)*dollars_2021_2012/10^6</f>
        <v>1.0582828578809459E-5</v>
      </c>
      <c r="O126" s="173">
        <f>IFERROR(SUMIFS(pr_all!$G:$G,pr_all!$B:$B,"US",pr_all!$C:$C,$G126),0)*dollars_2021_2012/10^6</f>
        <v>1.1108157139166694E-5</v>
      </c>
      <c r="P126" s="266">
        <f t="shared" si="36"/>
        <v>1.0709924198250727E-5</v>
      </c>
    </row>
    <row r="127" spans="1:16">
      <c r="A127" t="str">
        <f>About!$B$2</f>
        <v>MN</v>
      </c>
      <c r="B127" t="s">
        <v>2561</v>
      </c>
      <c r="C127" t="s">
        <v>2447</v>
      </c>
      <c r="D127" t="s">
        <v>957</v>
      </c>
      <c r="E127" t="str">
        <f t="shared" si="44"/>
        <v>Heavy Fuel Oil.Commercial Buildings</v>
      </c>
      <c r="F127" t="str">
        <f>INDEX('EIA Crosswalk'!$J$2:$J$52,MATCH(A127,'EIA Crosswalk'!$G$2:$G$52,0),1)</f>
        <v>WNC</v>
      </c>
      <c r="G127" t="str">
        <f>INDEX('MSN codes and descriptions'!$B$12:$B$803,MATCH(CONCATENATE('Calculations_2012$btu'!C127,".",'Calculations_2012$btu'!D127),'MSN codes and descriptions'!$G$12:$G$803,0),1)</f>
        <v>RFCCD</v>
      </c>
      <c r="H127" s="199"/>
      <c r="I127" s="197"/>
      <c r="J127" s="171">
        <v>0</v>
      </c>
      <c r="K127" s="172">
        <f>IFERROR(SUMIFS(pr_all!$G:$G,pr_all!$B:$B,$A127,pr_all!$C:$C,$G127),0)*dollars_2021_2012/10^6</f>
        <v>1.0709924198250727E-5</v>
      </c>
      <c r="L127" s="262">
        <f>IF(NOT(AND(D127="Electricity",C127="Natural Gas")),0,INDEX('Elec Power Monthly'!$D$8:$D$69,MATCH(A127,'Elec Power Monthly'!$H$8:$H$69,0),1))/ng_heat_content*dollars_2021_2012</f>
        <v>0</v>
      </c>
      <c r="M127" s="262">
        <f>IF(NOT(AND(D127="Electricity",C127="Natural Gas")),0,INDEX('Elec Power Monthly'!$D$8:$D$69,MATCH(F127,'Elec Power Monthly'!$J$8:$J$69,0),1))/ng_heat_content*dollars_2021_2012</f>
        <v>0</v>
      </c>
      <c r="N127" s="173">
        <f>IFERROR(AVERAGEIFS(pr_all!$G:$G,pr_all!$C:$C,$G127,pr_all!$H:$H,F127,pr_all!$G:$G,"&lt;&gt;0"),0)*dollars_2021_2012/10^6</f>
        <v>1.0582828578809459E-5</v>
      </c>
      <c r="O127" s="173">
        <f>IFERROR(SUMIFS(pr_all!$G:$G,pr_all!$B:$B,"US",pr_all!$C:$C,$G127),0)*dollars_2021_2012/10^6</f>
        <v>1.1108157139166694E-5</v>
      </c>
      <c r="P127" s="266">
        <f t="shared" si="36"/>
        <v>1.0709924198250727E-5</v>
      </c>
    </row>
    <row r="128" spans="1:16">
      <c r="A128" t="str">
        <f>About!$B$2</f>
        <v>MN</v>
      </c>
      <c r="B128" t="s">
        <v>2561</v>
      </c>
      <c r="C128" t="s">
        <v>2447</v>
      </c>
      <c r="D128" t="s">
        <v>285</v>
      </c>
      <c r="E128" t="str">
        <f t="shared" si="44"/>
        <v>Heavy Fuel Oil.Industry</v>
      </c>
      <c r="F128" t="str">
        <f>INDEX('EIA Crosswalk'!$J$2:$J$52,MATCH(A128,'EIA Crosswalk'!$G$2:$G$52,0),1)</f>
        <v>WNC</v>
      </c>
      <c r="G128" t="str">
        <f>INDEX('MSN codes and descriptions'!$B$12:$B$803,MATCH(CONCATENATE('Calculations_2012$btu'!C128,".",'Calculations_2012$btu'!D128),'MSN codes and descriptions'!$G$12:$G$803,0),1)</f>
        <v>RFICD</v>
      </c>
      <c r="H128" s="199"/>
      <c r="I128" s="197"/>
      <c r="J128" s="171">
        <v>0</v>
      </c>
      <c r="K128" s="172">
        <f>IFERROR(SUMIFS(pr_all!$G:$G,pr_all!$B:$B,$A128,pr_all!$C:$C,$G128),0)*dollars_2021_2012/10^6</f>
        <v>1.0709924198250727E-5</v>
      </c>
      <c r="L128" s="262">
        <f>IF(NOT(AND(D128="Electricity",C128="Natural Gas")),0,INDEX('Elec Power Monthly'!$D$8:$D$69,MATCH(A128,'Elec Power Monthly'!$H$8:$H$69,0),1))/ng_heat_content*dollars_2021_2012</f>
        <v>0</v>
      </c>
      <c r="M128" s="262">
        <f>IF(NOT(AND(D128="Electricity",C128="Natural Gas")),0,INDEX('Elec Power Monthly'!$D$8:$D$69,MATCH(F128,'Elec Power Monthly'!$J$8:$J$69,0),1))/ng_heat_content*dollars_2021_2012</f>
        <v>0</v>
      </c>
      <c r="N128" s="173">
        <f>IFERROR(AVERAGEIFS(pr_all!$G:$G,pr_all!$C:$C,$G128,pr_all!$H:$H,F128,pr_all!$G:$G,"&lt;&gt;0"),0)*dollars_2021_2012/10^6</f>
        <v>1.0581133970550242E-5</v>
      </c>
      <c r="O128" s="173">
        <f>IFERROR(SUMIFS(pr_all!$G:$G,pr_all!$B:$B,"US",pr_all!$C:$C,$G128),0)*dollars_2021_2012/10^6</f>
        <v>1.0515044248440786E-5</v>
      </c>
      <c r="P128" s="266">
        <f t="shared" si="36"/>
        <v>1.0709924198250727E-5</v>
      </c>
    </row>
    <row r="129" spans="1:16">
      <c r="A129" s="153" t="str">
        <f>About!$B$2</f>
        <v>MN</v>
      </c>
      <c r="B129" s="153" t="s">
        <v>2561</v>
      </c>
      <c r="C129" s="153" t="s">
        <v>2447</v>
      </c>
      <c r="D129" s="153" t="s">
        <v>2563</v>
      </c>
      <c r="E129" s="153" t="str">
        <f t="shared" si="44"/>
        <v>Heavy Fuel Oil.District Heating</v>
      </c>
      <c r="F129" s="153" t="str">
        <f>INDEX('EIA Crosswalk'!$J$2:$J$52,MATCH(A129,'EIA Crosswalk'!$G$2:$G$52,0),1)</f>
        <v>WNC</v>
      </c>
      <c r="G129" s="153" t="e">
        <f>INDEX('MSN codes and descriptions'!$B$12:$B$803,MATCH(CONCATENATE('Calculations_2012$btu'!C129,".",'Calculations_2012$btu'!D129),'MSN codes and descriptions'!$G$12:$G$803,0),1)</f>
        <v>#N/A</v>
      </c>
      <c r="H129" s="201" t="s">
        <v>2571</v>
      </c>
      <c r="I129" s="170">
        <f>I128</f>
        <v>0</v>
      </c>
      <c r="J129" s="170">
        <f t="shared" ref="J129" si="45">J128</f>
        <v>0</v>
      </c>
      <c r="K129" s="170">
        <f>K128</f>
        <v>1.0709924198250727E-5</v>
      </c>
      <c r="L129" s="261">
        <f t="shared" ref="L129" si="46">L128</f>
        <v>0</v>
      </c>
      <c r="M129" s="261">
        <f t="shared" ref="M129" si="47">M128</f>
        <v>0</v>
      </c>
      <c r="N129" s="170">
        <f t="shared" ref="N129" si="48">N128</f>
        <v>1.0581133970550242E-5</v>
      </c>
      <c r="O129" s="170">
        <f t="shared" ref="O129" si="49">O128</f>
        <v>1.0515044248440786E-5</v>
      </c>
      <c r="P129" s="266">
        <f>IF(I129&gt;0,I129,IF(J129&gt;0,J129,IF(K129&gt;0,K129,IF(N129&gt;0,N129,O129))))</f>
        <v>1.0709924198250727E-5</v>
      </c>
    </row>
    <row r="130" spans="1:16">
      <c r="A130" s="153" t="str">
        <f>About!$B$2</f>
        <v>MN</v>
      </c>
      <c r="B130" s="153" t="s">
        <v>2561</v>
      </c>
      <c r="C130" s="153" t="s">
        <v>2447</v>
      </c>
      <c r="D130" s="153" t="s">
        <v>2564</v>
      </c>
      <c r="E130" s="153" t="str">
        <f t="shared" si="44"/>
        <v>Heavy Fuel Oil.LULUCF</v>
      </c>
      <c r="F130" s="153" t="str">
        <f>INDEX('EIA Crosswalk'!$J$2:$J$52,MATCH(A130,'EIA Crosswalk'!$G$2:$G$52,0),1)</f>
        <v>WNC</v>
      </c>
      <c r="G130" s="153" t="e">
        <f>INDEX('MSN codes and descriptions'!$B$12:$B$803,MATCH(CONCATENATE('Calculations_2012$btu'!C130,".",'Calculations_2012$btu'!D130),'MSN codes and descriptions'!$G$12:$G$803,0),1)</f>
        <v>#N/A</v>
      </c>
      <c r="H130" s="202" t="s">
        <v>2571</v>
      </c>
      <c r="I130" s="158"/>
      <c r="J130" s="158">
        <v>0</v>
      </c>
      <c r="K130" s="158">
        <f>K128</f>
        <v>1.0709924198250727E-5</v>
      </c>
      <c r="L130" s="262">
        <f>IF(NOT(AND(D130="Electricity",C130="Natural Gas")),0,INDEX('Elec Power Monthly'!$D$8:$D$69,MATCH(A130,'Elec Power Monthly'!$H$8:$H$69,0),1))/ng_heat_content*dollars_2021_2012</f>
        <v>0</v>
      </c>
      <c r="M130" s="262">
        <f>IF(NOT(AND(D130="Electricity",C130="Natural Gas")),0,INDEX('Elec Power Monthly'!$D$8:$D$69,MATCH(F130,'Elec Power Monthly'!$J$8:$J$69,0),1))/ng_heat_content*dollars_2021_2012</f>
        <v>0</v>
      </c>
      <c r="N130" s="158">
        <f t="shared" ref="N130:O130" si="50">N128</f>
        <v>1.0581133970550242E-5</v>
      </c>
      <c r="O130" s="158">
        <f t="shared" si="50"/>
        <v>1.0515044248440786E-5</v>
      </c>
      <c r="P130" s="266">
        <f t="shared" si="36"/>
        <v>1.0709924198250727E-5</v>
      </c>
    </row>
    <row r="131" spans="1:16">
      <c r="A131" s="153" t="str">
        <f>About!$B$2</f>
        <v>MN</v>
      </c>
      <c r="B131" s="153" t="s">
        <v>2561</v>
      </c>
      <c r="C131" s="153" t="s">
        <v>2447</v>
      </c>
      <c r="D131" s="153" t="s">
        <v>2565</v>
      </c>
      <c r="E131" s="153" t="str">
        <f t="shared" si="44"/>
        <v>Heavy Fuel Oil.Geoengineering</v>
      </c>
      <c r="F131" s="153" t="str">
        <f>INDEX('EIA Crosswalk'!$J$2:$J$52,MATCH(A131,'EIA Crosswalk'!$G$2:$G$52,0),1)</f>
        <v>WNC</v>
      </c>
      <c r="G131" s="153" t="e">
        <f>INDEX('MSN codes and descriptions'!$B$12:$B$803,MATCH(CONCATENATE('Calculations_2012$btu'!C131,".",'Calculations_2012$btu'!D131),'MSN codes and descriptions'!$G$12:$G$803,0),1)</f>
        <v>#N/A</v>
      </c>
      <c r="H131" s="202" t="s">
        <v>2571</v>
      </c>
      <c r="I131" s="158"/>
      <c r="J131" s="158">
        <v>0</v>
      </c>
      <c r="K131" s="158">
        <f>K128</f>
        <v>1.0709924198250727E-5</v>
      </c>
      <c r="L131" s="262">
        <f>IF(NOT(AND(D131="Electricity",C131="Natural Gas")),0,INDEX('Elec Power Monthly'!$D$8:$D$69,MATCH(A131,'Elec Power Monthly'!$H$8:$H$69,0),1))/ng_heat_content*dollars_2021_2012</f>
        <v>0</v>
      </c>
      <c r="M131" s="262">
        <f>IF(NOT(AND(D131="Electricity",C131="Natural Gas")),0,INDEX('Elec Power Monthly'!$D$8:$D$69,MATCH(F131,'Elec Power Monthly'!$J$8:$J$69,0),1))/ng_heat_content*dollars_2021_2012</f>
        <v>0</v>
      </c>
      <c r="N131" s="158">
        <f t="shared" ref="N131:O131" si="51">N128</f>
        <v>1.0581133970550242E-5</v>
      </c>
      <c r="O131" s="158">
        <f t="shared" si="51"/>
        <v>1.0515044248440786E-5</v>
      </c>
      <c r="P131" s="266">
        <f t="shared" si="36"/>
        <v>1.0709924198250727E-5</v>
      </c>
    </row>
    <row r="132" spans="1:16">
      <c r="A132" s="166" t="str">
        <f>About!$B$2</f>
        <v>MN</v>
      </c>
      <c r="B132" s="166" t="s">
        <v>2561</v>
      </c>
      <c r="C132" s="166" t="s">
        <v>2448</v>
      </c>
      <c r="D132" s="166" t="s">
        <v>292</v>
      </c>
      <c r="E132" s="166" t="str">
        <f t="shared" si="44"/>
        <v>LPG Propane Butane.Transportation</v>
      </c>
      <c r="F132" s="166" t="str">
        <f>INDEX('EIA Crosswalk'!$J$2:$J$52,MATCH(A132,'EIA Crosswalk'!$G$2:$G$52,0),1)</f>
        <v>WNC</v>
      </c>
      <c r="G132" s="166" t="str">
        <f>INDEX('MSN codes and descriptions'!$B$12:$B$803,MATCH(CONCATENATE('Calculations_2012$btu'!C132,".",'Calculations_2012$btu'!D132),'MSN codes and descriptions'!$G$12:$G$803,0),1)</f>
        <v>PQACD</v>
      </c>
      <c r="H132" s="200"/>
      <c r="I132" s="196"/>
      <c r="J132" s="167">
        <v>0</v>
      </c>
      <c r="K132" s="168">
        <f>IFERROR(SUMIFS(pr_all!$G:$G,pr_all!$B:$B,$A132,pr_all!$C:$C,$G132),0)*dollars_2021_2012/10^6</f>
        <v>2.0436975606155658E-5</v>
      </c>
      <c r="L132" s="260">
        <f>IF(NOT(AND(D132="Electricity",C132="Natural Gas")),0,INDEX('Elec Power Monthly'!$D$8:$D$69,MATCH(A132,'Elec Power Monthly'!$H$8:$H$69,0),1))/ng_heat_content*dollars_2021_2012</f>
        <v>0</v>
      </c>
      <c r="M132" s="260">
        <f>IF(NOT(AND(D132="Electricity",C132="Natural Gas")),0,INDEX('Elec Power Monthly'!$D$8:$D$69,MATCH(F132,'Elec Power Monthly'!$J$8:$J$69,0),1))/ng_heat_content*dollars_2021_2012</f>
        <v>0</v>
      </c>
      <c r="N132" s="169">
        <f>IFERROR(AVERAGEIFS(pr_all!$G:$G,pr_all!$C:$C,$G132,pr_all!$H:$H,F132,pr_all!$G:$G,"&lt;&gt;0"),0)*dollars_2021_2012/10^6</f>
        <v>2.0608857301019085E-5</v>
      </c>
      <c r="O132" s="169">
        <f>IFERROR(SUMIFS(pr_all!$G:$G,pr_all!$B:$B,"US",pr_all!$C:$C,$G132),0)*dollars_2021_2012/10^6</f>
        <v>2.0877573753552048E-5</v>
      </c>
      <c r="P132" s="265">
        <f t="shared" ref="P132:P147" si="52">IF(I132&gt;0,I132,IF(J132&gt;0,J132,IF(K132&gt;0,K132,IF(N132&gt;0,N132,O132))))</f>
        <v>2.0436975606155658E-5</v>
      </c>
    </row>
    <row r="133" spans="1:16">
      <c r="A133" t="str">
        <f>About!$B$2</f>
        <v>MN</v>
      </c>
      <c r="B133" t="s">
        <v>2561</v>
      </c>
      <c r="C133" t="s">
        <v>2448</v>
      </c>
      <c r="D133" t="s">
        <v>282</v>
      </c>
      <c r="E133" t="str">
        <f t="shared" si="44"/>
        <v>LPG Propane Butane.Electricity</v>
      </c>
      <c r="F133" t="str">
        <f>INDEX('EIA Crosswalk'!$J$2:$J$52,MATCH(A133,'EIA Crosswalk'!$G$2:$G$52,0),1)</f>
        <v>WNC</v>
      </c>
      <c r="G133" t="str">
        <f>G136</f>
        <v>PQICD</v>
      </c>
      <c r="H133" s="199" t="s">
        <v>2571</v>
      </c>
      <c r="I133" s="197"/>
      <c r="J133" s="171">
        <v>0</v>
      </c>
      <c r="K133" s="172">
        <f>IFERROR(SUMIFS(pr_all!$G:$G,pr_all!$B:$B,$A133,pr_all!$C:$C,$G133),0)*dollars_2021_2012/10^6</f>
        <v>1.5446354282761928E-5</v>
      </c>
      <c r="L133" s="262">
        <f>IF(NOT(AND(D133="Electricity",C133="Natural Gas")),0,INDEX('Elec Power Monthly'!$D$8:$D$69,MATCH(A133,'Elec Power Monthly'!$H$8:$H$69,0),1))/ng_heat_content*dollars_2021_2012</f>
        <v>0</v>
      </c>
      <c r="M133" s="262">
        <f>IF(NOT(AND(D133="Electricity",C133="Natural Gas")),0,INDEX('Elec Power Monthly'!$D$8:$D$69,MATCH(F133,'Elec Power Monthly'!$J$8:$J$69,0),1))/ng_heat_content*dollars_2021_2012</f>
        <v>0</v>
      </c>
      <c r="N133" s="173">
        <f>IFERROR(AVERAGEIFS(pr_all!$G:$G,pr_all!$C:$C,$G133,pr_all!$H:$H,F133,pr_all!$G:$G,"&lt;&gt;0"),0)*dollars_2021_2012/10^6</f>
        <v>1.5250263898481118E-5</v>
      </c>
      <c r="O133" s="173">
        <f>IFERROR(SUMIFS(pr_all!$G:$G,pr_all!$B:$B,"US",pr_all!$C:$C,$G133),0)*dollars_2021_2012/10^6</f>
        <v>1.3361986123925154E-5</v>
      </c>
      <c r="P133" s="266">
        <f t="shared" si="52"/>
        <v>1.5446354282761928E-5</v>
      </c>
    </row>
    <row r="134" spans="1:16">
      <c r="A134" t="str">
        <f>About!$B$2</f>
        <v>MN</v>
      </c>
      <c r="B134" t="s">
        <v>2561</v>
      </c>
      <c r="C134" t="s">
        <v>2448</v>
      </c>
      <c r="D134" t="s">
        <v>972</v>
      </c>
      <c r="E134" t="str">
        <f t="shared" si="44"/>
        <v>LPG Propane Butane.Residential Buildings</v>
      </c>
      <c r="F134" t="str">
        <f>INDEX('EIA Crosswalk'!$J$2:$J$52,MATCH(A134,'EIA Crosswalk'!$G$2:$G$52,0),1)</f>
        <v>WNC</v>
      </c>
      <c r="G134" t="str">
        <f>INDEX('MSN codes and descriptions'!$B$12:$B$803,MATCH(CONCATENATE('Calculations_2012$btu'!C134,".",'Calculations_2012$btu'!D134),'MSN codes and descriptions'!$G$12:$G$803,0),1)</f>
        <v>PQRCD</v>
      </c>
      <c r="H134" s="199"/>
      <c r="I134" s="197"/>
      <c r="J134" s="171">
        <v>0</v>
      </c>
      <c r="K134" s="172">
        <f>IFERROR(SUMIFS(pr_all!$G:$G,pr_all!$B:$B,$A134,pr_all!$C:$C,$G134),0)*dollars_2021_2012/10^6</f>
        <v>1.8852516883787872E-5</v>
      </c>
      <c r="L134" s="262">
        <f>IF(NOT(AND(D134="Electricity",C134="Natural Gas")),0,INDEX('Elec Power Monthly'!$D$8:$D$69,MATCH(A134,'Elec Power Monthly'!$H$8:$H$69,0),1))/ng_heat_content*dollars_2021_2012</f>
        <v>0</v>
      </c>
      <c r="M134" s="262">
        <f>IF(NOT(AND(D134="Electricity",C134="Natural Gas")),0,INDEX('Elec Power Monthly'!$D$8:$D$69,MATCH(F134,'Elec Power Monthly'!$J$8:$J$69,0),1))/ng_heat_content*dollars_2021_2012</f>
        <v>0</v>
      </c>
      <c r="N134" s="173">
        <f>IFERROR(AVERAGEIFS(pr_all!$G:$G,pr_all!$C:$C,$G134,pr_all!$H:$H,F134,pr_all!$G:$G,"&lt;&gt;0"),0)*dollars_2021_2012/10^6</f>
        <v>1.7614242420088677E-5</v>
      </c>
      <c r="O134" s="173">
        <f>IFERROR(SUMIFS(pr_all!$G:$G,pr_all!$B:$B,"US",pr_all!$C:$C,$G134),0)*dollars_2021_2012/10^6</f>
        <v>2.271622371480237E-5</v>
      </c>
      <c r="P134" s="266">
        <f t="shared" si="52"/>
        <v>1.8852516883787872E-5</v>
      </c>
    </row>
    <row r="135" spans="1:16">
      <c r="A135" t="str">
        <f>About!$B$2</f>
        <v>MN</v>
      </c>
      <c r="B135" t="s">
        <v>2561</v>
      </c>
      <c r="C135" t="s">
        <v>2448</v>
      </c>
      <c r="D135" t="s">
        <v>957</v>
      </c>
      <c r="E135" t="str">
        <f t="shared" si="44"/>
        <v>LPG Propane Butane.Commercial Buildings</v>
      </c>
      <c r="F135" t="str">
        <f>INDEX('EIA Crosswalk'!$J$2:$J$52,MATCH(A135,'EIA Crosswalk'!$G$2:$G$52,0),1)</f>
        <v>WNC</v>
      </c>
      <c r="G135" t="str">
        <f>INDEX('MSN codes and descriptions'!$B$12:$B$803,MATCH(CONCATENATE('Calculations_2012$btu'!C135,".",'Calculations_2012$btu'!D135),'MSN codes and descriptions'!$G$12:$G$803,0),1)</f>
        <v>PQCCD</v>
      </c>
      <c r="H135" s="199"/>
      <c r="I135" s="197"/>
      <c r="J135" s="171">
        <v>0</v>
      </c>
      <c r="K135" s="172">
        <f>IFERROR(SUMIFS(pr_all!$G:$G,pr_all!$B:$B,$A135,pr_all!$C:$C,$G135),0)*dollars_2021_2012/10^6</f>
        <v>1.5607342067387533E-5</v>
      </c>
      <c r="L135" s="262">
        <f>IF(NOT(AND(D135="Electricity",C135="Natural Gas")),0,INDEX('Elec Power Monthly'!$D$8:$D$69,MATCH(A135,'Elec Power Monthly'!$H$8:$H$69,0),1))/ng_heat_content*dollars_2021_2012</f>
        <v>0</v>
      </c>
      <c r="M135" s="262">
        <f>IF(NOT(AND(D135="Electricity",C135="Natural Gas")),0,INDEX('Elec Power Monthly'!$D$8:$D$69,MATCH(F135,'Elec Power Monthly'!$J$8:$J$69,0),1))/ng_heat_content*dollars_2021_2012</f>
        <v>0</v>
      </c>
      <c r="N135" s="173">
        <f>IFERROR(AVERAGEIFS(pr_all!$G:$G,pr_all!$C:$C,$G135,pr_all!$H:$H,F135,pr_all!$G:$G,"&lt;&gt;0"),0)*dollars_2021_2012/10^6</f>
        <v>1.5407620379694112E-5</v>
      </c>
      <c r="O135" s="173">
        <f>IFERROR(SUMIFS(pr_all!$G:$G,pr_all!$B:$B,"US",pr_all!$C:$C,$G135),0)*dollars_2021_2012/10^6</f>
        <v>1.675120264235893E-5</v>
      </c>
      <c r="P135" s="266">
        <f t="shared" si="52"/>
        <v>1.5607342067387533E-5</v>
      </c>
    </row>
    <row r="136" spans="1:16">
      <c r="A136" t="str">
        <f>About!$B$2</f>
        <v>MN</v>
      </c>
      <c r="B136" t="s">
        <v>2561</v>
      </c>
      <c r="C136" t="s">
        <v>2448</v>
      </c>
      <c r="D136" t="s">
        <v>285</v>
      </c>
      <c r="E136" t="str">
        <f t="shared" si="44"/>
        <v>LPG Propane Butane.Industry</v>
      </c>
      <c r="F136" t="str">
        <f>INDEX('EIA Crosswalk'!$J$2:$J$52,MATCH(A136,'EIA Crosswalk'!$G$2:$G$52,0),1)</f>
        <v>WNC</v>
      </c>
      <c r="G136" t="str">
        <f>INDEX('MSN codes and descriptions'!$B$12:$B$803,MATCH(CONCATENATE('Calculations_2012$btu'!C136,".",'Calculations_2012$btu'!D136),'MSN codes and descriptions'!$G$12:$G$803,0),1)</f>
        <v>PQICD</v>
      </c>
      <c r="H136" s="199"/>
      <c r="I136" s="197"/>
      <c r="J136" s="171">
        <v>0</v>
      </c>
      <c r="K136" s="172">
        <f>IFERROR(SUMIFS(pr_all!$G:$G,pr_all!$B:$B,$A136,pr_all!$C:$C,$G136),0)*dollars_2021_2012/10^6</f>
        <v>1.5446354282761928E-5</v>
      </c>
      <c r="L136" s="262">
        <f>IF(NOT(AND(D136="Electricity",C136="Natural Gas")),0,INDEX('Elec Power Monthly'!$D$8:$D$69,MATCH(A136,'Elec Power Monthly'!$H$8:$H$69,0),1))/ng_heat_content*dollars_2021_2012</f>
        <v>0</v>
      </c>
      <c r="M136" s="262">
        <f>IF(NOT(AND(D136="Electricity",C136="Natural Gas")),0,INDEX('Elec Power Monthly'!$D$8:$D$69,MATCH(F136,'Elec Power Monthly'!$J$8:$J$69,0),1))/ng_heat_content*dollars_2021_2012</f>
        <v>0</v>
      </c>
      <c r="N136" s="173">
        <f>IFERROR(AVERAGEIFS(pr_all!$G:$G,pr_all!$C:$C,$G136,pr_all!$H:$H,F136,pr_all!$G:$G,"&lt;&gt;0"),0)*dollars_2021_2012/10^6</f>
        <v>1.5250263898481118E-5</v>
      </c>
      <c r="O136" s="173">
        <f>IFERROR(SUMIFS(pr_all!$G:$G,pr_all!$B:$B,"US",pr_all!$C:$C,$G136),0)*dollars_2021_2012/10^6</f>
        <v>1.3361986123925154E-5</v>
      </c>
      <c r="P136" s="266">
        <f t="shared" si="52"/>
        <v>1.5446354282761928E-5</v>
      </c>
    </row>
    <row r="137" spans="1:16">
      <c r="A137" s="153" t="str">
        <f>About!$B$2</f>
        <v>MN</v>
      </c>
      <c r="B137" s="153" t="s">
        <v>2561</v>
      </c>
      <c r="C137" s="153" t="s">
        <v>2448</v>
      </c>
      <c r="D137" s="153" t="s">
        <v>2563</v>
      </c>
      <c r="E137" s="153" t="str">
        <f t="shared" si="44"/>
        <v>LPG Propane Butane.District Heating</v>
      </c>
      <c r="F137" s="153" t="str">
        <f>INDEX('EIA Crosswalk'!$J$2:$J$52,MATCH(A137,'EIA Crosswalk'!$G$2:$G$52,0),1)</f>
        <v>WNC</v>
      </c>
      <c r="G137" s="153" t="e">
        <f>INDEX('MSN codes and descriptions'!$B$12:$B$803,MATCH(CONCATENATE('Calculations_2012$btu'!C137,".",'Calculations_2012$btu'!D137),'MSN codes and descriptions'!$G$12:$G$803,0),1)</f>
        <v>#N/A</v>
      </c>
      <c r="H137" s="201" t="s">
        <v>2571</v>
      </c>
      <c r="I137" s="170">
        <f>I136</f>
        <v>0</v>
      </c>
      <c r="J137" s="170">
        <f t="shared" ref="J137" si="53">J136</f>
        <v>0</v>
      </c>
      <c r="K137" s="170">
        <f>K136</f>
        <v>1.5446354282761928E-5</v>
      </c>
      <c r="L137" s="261">
        <f t="shared" ref="L137" si="54">L136</f>
        <v>0</v>
      </c>
      <c r="M137" s="261">
        <f t="shared" ref="M137" si="55">M136</f>
        <v>0</v>
      </c>
      <c r="N137" s="170">
        <f t="shared" ref="N137" si="56">N136</f>
        <v>1.5250263898481118E-5</v>
      </c>
      <c r="O137" s="170">
        <f t="shared" ref="O137" si="57">O136</f>
        <v>1.3361986123925154E-5</v>
      </c>
      <c r="P137" s="266">
        <f>IF(I137&gt;0,I137,IF(J137&gt;0,J137,IF(K137&gt;0,K137,IF(N137&gt;0,N137,O137))))</f>
        <v>1.5446354282761928E-5</v>
      </c>
    </row>
    <row r="138" spans="1:16">
      <c r="A138" s="153" t="str">
        <f>About!$B$2</f>
        <v>MN</v>
      </c>
      <c r="B138" s="153" t="s">
        <v>2561</v>
      </c>
      <c r="C138" s="153" t="s">
        <v>2448</v>
      </c>
      <c r="D138" s="153" t="s">
        <v>2564</v>
      </c>
      <c r="E138" s="153" t="str">
        <f t="shared" si="44"/>
        <v>LPG Propane Butane.LULUCF</v>
      </c>
      <c r="F138" s="153" t="str">
        <f>INDEX('EIA Crosswalk'!$J$2:$J$52,MATCH(A138,'EIA Crosswalk'!$G$2:$G$52,0),1)</f>
        <v>WNC</v>
      </c>
      <c r="G138" s="153" t="e">
        <f>INDEX('MSN codes and descriptions'!$B$12:$B$803,MATCH(CONCATENATE('Calculations_2012$btu'!C138,".",'Calculations_2012$btu'!D138),'MSN codes and descriptions'!$G$12:$G$803,0),1)</f>
        <v>#N/A</v>
      </c>
      <c r="H138" s="202" t="s">
        <v>2571</v>
      </c>
      <c r="I138" s="158"/>
      <c r="J138" s="158">
        <v>0</v>
      </c>
      <c r="K138" s="158">
        <f>K136</f>
        <v>1.5446354282761928E-5</v>
      </c>
      <c r="L138" s="262">
        <f>IF(NOT(AND(D138="Electricity",C138="Natural Gas")),0,INDEX('Elec Power Monthly'!$D$8:$D$69,MATCH(A138,'Elec Power Monthly'!$H$8:$H$69,0),1))/ng_heat_content*dollars_2021_2012</f>
        <v>0</v>
      </c>
      <c r="M138" s="262">
        <f>IF(NOT(AND(D138="Electricity",C138="Natural Gas")),0,INDEX('Elec Power Monthly'!$D$8:$D$69,MATCH(F138,'Elec Power Monthly'!$J$8:$J$69,0),1))/ng_heat_content*dollars_2021_2012</f>
        <v>0</v>
      </c>
      <c r="N138" s="158">
        <f t="shared" ref="N138:O138" si="58">N136</f>
        <v>1.5250263898481118E-5</v>
      </c>
      <c r="O138" s="158">
        <f t="shared" si="58"/>
        <v>1.3361986123925154E-5</v>
      </c>
      <c r="P138" s="266">
        <f t="shared" si="52"/>
        <v>1.5446354282761928E-5</v>
      </c>
    </row>
    <row r="139" spans="1:16">
      <c r="A139" s="153" t="str">
        <f>About!$B$2</f>
        <v>MN</v>
      </c>
      <c r="B139" s="153" t="s">
        <v>2561</v>
      </c>
      <c r="C139" s="153" t="s">
        <v>2448</v>
      </c>
      <c r="D139" s="153" t="s">
        <v>2565</v>
      </c>
      <c r="E139" s="153" t="str">
        <f t="shared" si="44"/>
        <v>LPG Propane Butane.Geoengineering</v>
      </c>
      <c r="F139" s="153" t="str">
        <f>INDEX('EIA Crosswalk'!$J$2:$J$52,MATCH(A139,'EIA Crosswalk'!$G$2:$G$52,0),1)</f>
        <v>WNC</v>
      </c>
      <c r="G139" s="153" t="e">
        <f>INDEX('MSN codes and descriptions'!$B$12:$B$803,MATCH(CONCATENATE('Calculations_2012$btu'!C139,".",'Calculations_2012$btu'!D139),'MSN codes and descriptions'!$G$12:$G$803,0),1)</f>
        <v>#N/A</v>
      </c>
      <c r="H139" s="202" t="s">
        <v>2571</v>
      </c>
      <c r="I139" s="158"/>
      <c r="J139" s="158">
        <v>0</v>
      </c>
      <c r="K139" s="158">
        <f>K136</f>
        <v>1.5446354282761928E-5</v>
      </c>
      <c r="L139" s="262">
        <f>IF(NOT(AND(D139="Electricity",C139="Natural Gas")),0,INDEX('Elec Power Monthly'!$D$8:$D$69,MATCH(A139,'Elec Power Monthly'!$H$8:$H$69,0),1))/ng_heat_content*dollars_2021_2012</f>
        <v>0</v>
      </c>
      <c r="M139" s="262">
        <f>IF(NOT(AND(D139="Electricity",C139="Natural Gas")),0,INDEX('Elec Power Monthly'!$D$8:$D$69,MATCH(F139,'Elec Power Monthly'!$J$8:$J$69,0),1))/ng_heat_content*dollars_2021_2012</f>
        <v>0</v>
      </c>
      <c r="N139" s="158">
        <f t="shared" ref="N139:O139" si="59">N136</f>
        <v>1.5250263898481118E-5</v>
      </c>
      <c r="O139" s="158">
        <f t="shared" si="59"/>
        <v>1.3361986123925154E-5</v>
      </c>
      <c r="P139" s="266">
        <f t="shared" si="52"/>
        <v>1.5446354282761928E-5</v>
      </c>
    </row>
    <row r="140" spans="1:16">
      <c r="A140" s="166" t="str">
        <f>About!$B$2</f>
        <v>MN</v>
      </c>
      <c r="B140" s="166" t="s">
        <v>2561</v>
      </c>
      <c r="C140" s="166" t="s">
        <v>2449</v>
      </c>
      <c r="D140" s="166" t="s">
        <v>292</v>
      </c>
      <c r="E140" s="166" t="str">
        <f t="shared" si="44"/>
        <v>MSW.Transportation</v>
      </c>
      <c r="F140" s="166" t="str">
        <f>INDEX('EIA Crosswalk'!$J$2:$J$52,MATCH(A140,'EIA Crosswalk'!$G$2:$G$52,0),1)</f>
        <v>WNC</v>
      </c>
      <c r="G140" s="190" t="e">
        <f>INDEX('MSN codes and descriptions'!$B$12:$B$803,MATCH(CONCATENATE('Calculations_2012$btu'!C140,".",'Calculations_2012$btu'!D140),'MSN codes and descriptions'!$G$12:$G$803,0),1)</f>
        <v>#N/A</v>
      </c>
      <c r="H140" s="200"/>
      <c r="I140" s="196"/>
      <c r="J140" s="167">
        <v>0</v>
      </c>
      <c r="K140" s="168">
        <f>IFERROR(SUMIFS(pr_all!$G:$G,pr_all!$B:$B,$A140,pr_all!$C:$C,$G140),0)*dollars_2021_2012/10^6</f>
        <v>0</v>
      </c>
      <c r="L140" s="260">
        <f>IF(NOT(AND(D140="Electricity",C140="Natural Gas")),0,INDEX('Elec Power Monthly'!$D$8:$D$69,MATCH(A140,'Elec Power Monthly'!$H$8:$H$69,0),1))/ng_heat_content*dollars_2021_2012</f>
        <v>0</v>
      </c>
      <c r="M140" s="260">
        <f>IF(NOT(AND(D140="Electricity",C140="Natural Gas")),0,INDEX('Elec Power Monthly'!$D$8:$D$69,MATCH(F140,'Elec Power Monthly'!$J$8:$J$69,0),1))/ng_heat_content*dollars_2021_2012</f>
        <v>0</v>
      </c>
      <c r="N140" s="169">
        <f>IFERROR(AVERAGEIFS(pr_all!$G:$G,pr_all!$C:$C,$G140,pr_all!$H:$H,F140,pr_all!$G:$G,"&lt;&gt;0"),0)*dollars_2021_2012/10^6</f>
        <v>0</v>
      </c>
      <c r="O140" s="169">
        <f>IFERROR(SUMIFS(pr_all!$G:$G,pr_all!$B:$B,"US",pr_all!$C:$C,$G140),0)*dollars_2021_2012/10^6</f>
        <v>0</v>
      </c>
      <c r="P140" s="265">
        <f t="shared" si="52"/>
        <v>0</v>
      </c>
    </row>
    <row r="141" spans="1:16">
      <c r="A141" t="str">
        <f>About!$B$2</f>
        <v>MN</v>
      </c>
      <c r="B141" t="s">
        <v>2561</v>
      </c>
      <c r="C141" t="s">
        <v>2449</v>
      </c>
      <c r="D141" t="s">
        <v>282</v>
      </c>
      <c r="E141" t="str">
        <f t="shared" si="44"/>
        <v>MSW.Electricity</v>
      </c>
      <c r="F141" t="str">
        <f>INDEX('EIA Crosswalk'!$J$2:$J$52,MATCH(A141,'EIA Crosswalk'!$G$2:$G$52,0),1)</f>
        <v>WNC</v>
      </c>
      <c r="G141" s="116" t="e">
        <f>INDEX('MSN codes and descriptions'!$B$12:$B$803,MATCH(CONCATENATE('Calculations_2012$btu'!C141,".",'Calculations_2012$btu'!D141),'MSN codes and descriptions'!$G$12:$G$803,0),1)</f>
        <v>#N/A</v>
      </c>
      <c r="H141" s="199"/>
      <c r="I141" s="197"/>
      <c r="J141" s="171">
        <v>0</v>
      </c>
      <c r="K141" s="172">
        <f>IFERROR(SUMIFS(pr_all!$G:$G,pr_all!$B:$B,$A141,pr_all!$C:$C,$G141),0)*dollars_2021_2012/10^6</f>
        <v>0</v>
      </c>
      <c r="L141" s="262">
        <f>IF(NOT(AND(D141="Electricity",C141="Natural Gas")),0,INDEX('Elec Power Monthly'!$D$8:$D$69,MATCH(A141,'Elec Power Monthly'!$H$8:$H$69,0),1))/ng_heat_content*dollars_2021_2012</f>
        <v>0</v>
      </c>
      <c r="M141" s="262">
        <f>IF(NOT(AND(D141="Electricity",C141="Natural Gas")),0,INDEX('Elec Power Monthly'!$D$8:$D$69,MATCH(F141,'Elec Power Monthly'!$J$8:$J$69,0),1))/ng_heat_content*dollars_2021_2012</f>
        <v>0</v>
      </c>
      <c r="N141" s="173">
        <f>IFERROR(AVERAGEIFS(pr_all!$G:$G,pr_all!$C:$C,$G141,pr_all!$H:$H,F141,pr_all!$G:$G,"&lt;&gt;0"),0)*dollars_2021_2012/10^6</f>
        <v>0</v>
      </c>
      <c r="O141" s="173">
        <f>IFERROR(SUMIFS(pr_all!$G:$G,pr_all!$B:$B,"US",pr_all!$C:$C,$G141),0)*dollars_2021_2012/10^6</f>
        <v>0</v>
      </c>
      <c r="P141" s="266">
        <f t="shared" si="52"/>
        <v>0</v>
      </c>
    </row>
    <row r="142" spans="1:16">
      <c r="A142" t="str">
        <f>About!$B$2</f>
        <v>MN</v>
      </c>
      <c r="B142" t="s">
        <v>2561</v>
      </c>
      <c r="C142" t="s">
        <v>2449</v>
      </c>
      <c r="D142" t="s">
        <v>972</v>
      </c>
      <c r="E142" t="str">
        <f t="shared" si="44"/>
        <v>MSW.Residential Buildings</v>
      </c>
      <c r="F142" t="str">
        <f>INDEX('EIA Crosswalk'!$J$2:$J$52,MATCH(A142,'EIA Crosswalk'!$G$2:$G$52,0),1)</f>
        <v>WNC</v>
      </c>
      <c r="G142" s="116" t="e">
        <f>INDEX('MSN codes and descriptions'!$B$12:$B$803,MATCH(CONCATENATE('Calculations_2012$btu'!C142,".",'Calculations_2012$btu'!D142),'MSN codes and descriptions'!$G$12:$G$803,0),1)</f>
        <v>#N/A</v>
      </c>
      <c r="H142" s="199"/>
      <c r="I142" s="197"/>
      <c r="J142" s="171">
        <v>0</v>
      </c>
      <c r="K142" s="172">
        <f>IFERROR(SUMIFS(pr_all!$G:$G,pr_all!$B:$B,$A142,pr_all!$C:$C,$G142),0)*dollars_2021_2012/10^6</f>
        <v>0</v>
      </c>
      <c r="L142" s="262">
        <f>IF(NOT(AND(D142="Electricity",C142="Natural Gas")),0,INDEX('Elec Power Monthly'!$D$8:$D$69,MATCH(A142,'Elec Power Monthly'!$H$8:$H$69,0),1))/ng_heat_content*dollars_2021_2012</f>
        <v>0</v>
      </c>
      <c r="M142" s="262">
        <f>IF(NOT(AND(D142="Electricity",C142="Natural Gas")),0,INDEX('Elec Power Monthly'!$D$8:$D$69,MATCH(F142,'Elec Power Monthly'!$J$8:$J$69,0),1))/ng_heat_content*dollars_2021_2012</f>
        <v>0</v>
      </c>
      <c r="N142" s="173">
        <f>IFERROR(AVERAGEIFS(pr_all!$G:$G,pr_all!$C:$C,$G142,pr_all!$H:$H,F142,pr_all!$G:$G,"&lt;&gt;0"),0)*dollars_2021_2012/10^6</f>
        <v>0</v>
      </c>
      <c r="O142" s="173">
        <f>IFERROR(SUMIFS(pr_all!$G:$G,pr_all!$B:$B,"US",pr_all!$C:$C,$G142),0)*dollars_2021_2012/10^6</f>
        <v>0</v>
      </c>
      <c r="P142" s="266">
        <f t="shared" si="52"/>
        <v>0</v>
      </c>
    </row>
    <row r="143" spans="1:16">
      <c r="A143" t="str">
        <f>About!$B$2</f>
        <v>MN</v>
      </c>
      <c r="B143" t="s">
        <v>2561</v>
      </c>
      <c r="C143" t="s">
        <v>2449</v>
      </c>
      <c r="D143" t="s">
        <v>957</v>
      </c>
      <c r="E143" t="str">
        <f t="shared" si="44"/>
        <v>MSW.Commercial Buildings</v>
      </c>
      <c r="F143" t="str">
        <f>INDEX('EIA Crosswalk'!$J$2:$J$52,MATCH(A143,'EIA Crosswalk'!$G$2:$G$52,0),1)</f>
        <v>WNC</v>
      </c>
      <c r="G143" s="116" t="e">
        <f>INDEX('MSN codes and descriptions'!$B$12:$B$803,MATCH(CONCATENATE('Calculations_2012$btu'!C143,".",'Calculations_2012$btu'!D143),'MSN codes and descriptions'!$G$12:$G$803,0),1)</f>
        <v>#N/A</v>
      </c>
      <c r="H143" s="199"/>
      <c r="I143" s="197"/>
      <c r="J143" s="171">
        <v>0</v>
      </c>
      <c r="K143" s="172">
        <f>IFERROR(SUMIFS(pr_all!$G:$G,pr_all!$B:$B,$A143,pr_all!$C:$C,$G143),0)*dollars_2021_2012/10^6</f>
        <v>0</v>
      </c>
      <c r="L143" s="262">
        <f>IF(NOT(AND(D143="Electricity",C143="Natural Gas")),0,INDEX('Elec Power Monthly'!$D$8:$D$69,MATCH(A143,'Elec Power Monthly'!$H$8:$H$69,0),1))/ng_heat_content*dollars_2021_2012</f>
        <v>0</v>
      </c>
      <c r="M143" s="262">
        <f>IF(NOT(AND(D143="Electricity",C143="Natural Gas")),0,INDEX('Elec Power Monthly'!$D$8:$D$69,MATCH(F143,'Elec Power Monthly'!$J$8:$J$69,0),1))/ng_heat_content*dollars_2021_2012</f>
        <v>0</v>
      </c>
      <c r="N143" s="173">
        <f>IFERROR(AVERAGEIFS(pr_all!$G:$G,pr_all!$C:$C,$G143,pr_all!$H:$H,F143,pr_all!$G:$G,"&lt;&gt;0"),0)*dollars_2021_2012/10^6</f>
        <v>0</v>
      </c>
      <c r="O143" s="173">
        <f>IFERROR(SUMIFS(pr_all!$G:$G,pr_all!$B:$B,"US",pr_all!$C:$C,$G143),0)*dollars_2021_2012/10^6</f>
        <v>0</v>
      </c>
      <c r="P143" s="266">
        <f t="shared" si="52"/>
        <v>0</v>
      </c>
    </row>
    <row r="144" spans="1:16">
      <c r="A144" t="str">
        <f>About!$B$2</f>
        <v>MN</v>
      </c>
      <c r="B144" t="s">
        <v>2561</v>
      </c>
      <c r="C144" t="s">
        <v>2449</v>
      </c>
      <c r="D144" t="s">
        <v>285</v>
      </c>
      <c r="E144" t="str">
        <f t="shared" si="44"/>
        <v>MSW.Industry</v>
      </c>
      <c r="F144" t="str">
        <f>INDEX('EIA Crosswalk'!$J$2:$J$52,MATCH(A144,'EIA Crosswalk'!$G$2:$G$52,0),1)</f>
        <v>WNC</v>
      </c>
      <c r="G144" s="116" t="e">
        <f>INDEX('MSN codes and descriptions'!$B$12:$B$803,MATCH(CONCATENATE('Calculations_2012$btu'!C144,".",'Calculations_2012$btu'!D144),'MSN codes and descriptions'!$G$12:$G$803,0),1)</f>
        <v>#N/A</v>
      </c>
      <c r="H144" s="199"/>
      <c r="I144" s="197"/>
      <c r="J144" s="171">
        <v>0</v>
      </c>
      <c r="K144" s="172">
        <f>IFERROR(SUMIFS(pr_all!$G:$G,pr_all!$B:$B,$A144,pr_all!$C:$C,$G144),0)*dollars_2021_2012/10^6</f>
        <v>0</v>
      </c>
      <c r="L144" s="262">
        <f>IF(NOT(AND(D144="Electricity",C144="Natural Gas")),0,INDEX('Elec Power Monthly'!$D$8:$D$69,MATCH(A144,'Elec Power Monthly'!$H$8:$H$69,0),1))/ng_heat_content*dollars_2021_2012</f>
        <v>0</v>
      </c>
      <c r="M144" s="262">
        <f>IF(NOT(AND(D144="Electricity",C144="Natural Gas")),0,INDEX('Elec Power Monthly'!$D$8:$D$69,MATCH(F144,'Elec Power Monthly'!$J$8:$J$69,0),1))/ng_heat_content*dollars_2021_2012</f>
        <v>0</v>
      </c>
      <c r="N144" s="173">
        <f>IFERROR(AVERAGEIFS(pr_all!$G:$G,pr_all!$C:$C,$G144,pr_all!$H:$H,F144,pr_all!$G:$G,"&lt;&gt;0"),0)*dollars_2021_2012/10^6</f>
        <v>0</v>
      </c>
      <c r="O144" s="173">
        <f>IFERROR(SUMIFS(pr_all!$G:$G,pr_all!$B:$B,"US",pr_all!$C:$C,$G144),0)*dollars_2021_2012/10^6</f>
        <v>0</v>
      </c>
      <c r="P144" s="266">
        <f t="shared" si="52"/>
        <v>0</v>
      </c>
    </row>
    <row r="145" spans="1:16">
      <c r="A145" t="str">
        <f>About!$B$2</f>
        <v>MN</v>
      </c>
      <c r="B145" t="s">
        <v>2561</v>
      </c>
      <c r="C145" t="s">
        <v>2449</v>
      </c>
      <c r="D145" t="s">
        <v>2563</v>
      </c>
      <c r="E145" t="str">
        <f t="shared" si="44"/>
        <v>MSW.District Heating</v>
      </c>
      <c r="F145" t="str">
        <f>INDEX('EIA Crosswalk'!$J$2:$J$52,MATCH(A145,'EIA Crosswalk'!$G$2:$G$52,0),1)</f>
        <v>WNC</v>
      </c>
      <c r="G145" s="116" t="e">
        <f>INDEX('MSN codes and descriptions'!$B$12:$B$803,MATCH(CONCATENATE('Calculations_2012$btu'!C145,".",'Calculations_2012$btu'!D145),'MSN codes and descriptions'!$G$12:$G$803,0),1)</f>
        <v>#N/A</v>
      </c>
      <c r="H145" s="199"/>
      <c r="I145" s="197"/>
      <c r="J145" s="171">
        <v>0</v>
      </c>
      <c r="K145" s="172">
        <f>IFERROR(SUMIFS(pr_all!$G:$G,pr_all!$B:$B,$A145,pr_all!$C:$C,$G145),0)*dollars_2021_2012/10^6</f>
        <v>0</v>
      </c>
      <c r="L145" s="262">
        <f>IF(NOT(AND(D145="Electricity",C145="Natural Gas")),0,INDEX('Elec Power Monthly'!$D$8:$D$69,MATCH(A145,'Elec Power Monthly'!$H$8:$H$69,0),1))/ng_heat_content*dollars_2021_2012</f>
        <v>0</v>
      </c>
      <c r="M145" s="262">
        <f>IF(NOT(AND(D145="Electricity",C145="Natural Gas")),0,INDEX('Elec Power Monthly'!$D$8:$D$69,MATCH(F145,'Elec Power Monthly'!$J$8:$J$69,0),1))/ng_heat_content*dollars_2021_2012</f>
        <v>0</v>
      </c>
      <c r="N145" s="173">
        <f>IFERROR(AVERAGEIFS(pr_all!$G:$G,pr_all!$C:$C,$G145,pr_all!$H:$H,F145,pr_all!$G:$G,"&lt;&gt;0"),0)*dollars_2021_2012/10^6</f>
        <v>0</v>
      </c>
      <c r="O145" s="173">
        <f>IFERROR(SUMIFS(pr_all!$G:$G,pr_all!$B:$B,"US",pr_all!$C:$C,$G145),0)*dollars_2021_2012/10^6</f>
        <v>0</v>
      </c>
      <c r="P145" s="266">
        <f t="shared" si="52"/>
        <v>0</v>
      </c>
    </row>
    <row r="146" spans="1:16">
      <c r="A146" t="str">
        <f>About!$B$2</f>
        <v>MN</v>
      </c>
      <c r="B146" t="s">
        <v>2561</v>
      </c>
      <c r="C146" t="s">
        <v>2449</v>
      </c>
      <c r="D146" t="s">
        <v>2564</v>
      </c>
      <c r="E146" t="str">
        <f t="shared" si="44"/>
        <v>MSW.LULUCF</v>
      </c>
      <c r="F146" t="str">
        <f>INDEX('EIA Crosswalk'!$J$2:$J$52,MATCH(A146,'EIA Crosswalk'!$G$2:$G$52,0),1)</f>
        <v>WNC</v>
      </c>
      <c r="G146" s="116" t="e">
        <f>INDEX('MSN codes and descriptions'!$B$12:$B$803,MATCH(CONCATENATE('Calculations_2012$btu'!C146,".",'Calculations_2012$btu'!D146),'MSN codes and descriptions'!$G$12:$G$803,0),1)</f>
        <v>#N/A</v>
      </c>
      <c r="H146" s="199"/>
      <c r="I146" s="197"/>
      <c r="J146" s="171">
        <v>0</v>
      </c>
      <c r="K146" s="172">
        <f>IFERROR(SUMIFS(pr_all!$G:$G,pr_all!$B:$B,$A146,pr_all!$C:$C,$G146),0)*dollars_2021_2012/10^6</f>
        <v>0</v>
      </c>
      <c r="L146" s="262">
        <f>IF(NOT(AND(D146="Electricity",C146="Natural Gas")),0,INDEX('Elec Power Monthly'!$D$8:$D$69,MATCH(A146,'Elec Power Monthly'!$H$8:$H$69,0),1))/ng_heat_content*dollars_2021_2012</f>
        <v>0</v>
      </c>
      <c r="M146" s="262">
        <f>IF(NOT(AND(D146="Electricity",C146="Natural Gas")),0,INDEX('Elec Power Monthly'!$D$8:$D$69,MATCH(F146,'Elec Power Monthly'!$J$8:$J$69,0),1))/ng_heat_content*dollars_2021_2012</f>
        <v>0</v>
      </c>
      <c r="N146" s="173">
        <f>IFERROR(AVERAGEIFS(pr_all!$G:$G,pr_all!$C:$C,$G146,pr_all!$H:$H,F146,pr_all!$G:$G,"&lt;&gt;0"),0)*dollars_2021_2012/10^6</f>
        <v>0</v>
      </c>
      <c r="O146" s="173">
        <f>IFERROR(SUMIFS(pr_all!$G:$G,pr_all!$B:$B,"US",pr_all!$C:$C,$G146),0)*dollars_2021_2012/10^6</f>
        <v>0</v>
      </c>
      <c r="P146" s="266">
        <f t="shared" si="52"/>
        <v>0</v>
      </c>
    </row>
    <row r="147" spans="1:16" ht="15.5" thickBot="1">
      <c r="A147" s="174" t="str">
        <f>About!$B$2</f>
        <v>MN</v>
      </c>
      <c r="B147" s="174" t="s">
        <v>2561</v>
      </c>
      <c r="C147" s="174" t="s">
        <v>2449</v>
      </c>
      <c r="D147" s="174" t="s">
        <v>2565</v>
      </c>
      <c r="E147" s="174" t="str">
        <f t="shared" si="44"/>
        <v>MSW.Geoengineering</v>
      </c>
      <c r="F147" s="174" t="str">
        <f>INDEX('EIA Crosswalk'!$J$2:$J$52,MATCH(A147,'EIA Crosswalk'!$G$2:$G$52,0),1)</f>
        <v>WNC</v>
      </c>
      <c r="G147" s="191" t="e">
        <f>INDEX('MSN codes and descriptions'!$B$12:$B$803,MATCH(CONCATENATE('Calculations_2012$btu'!C147,".",'Calculations_2012$btu'!D147),'MSN codes and descriptions'!$G$12:$G$803,0),1)</f>
        <v>#N/A</v>
      </c>
      <c r="H147" s="211"/>
      <c r="I147" s="198"/>
      <c r="J147" s="192">
        <v>0</v>
      </c>
      <c r="K147" s="193">
        <f>IFERROR(SUMIFS(pr_all!$G:$G,pr_all!$B:$B,$A147,pr_all!$C:$C,$G147),0)*dollars_2021_2012/10^6</f>
        <v>0</v>
      </c>
      <c r="L147" s="263">
        <f>IF(NOT(AND(D147="Electricity",C147="Natural Gas")),0,INDEX('Elec Power Monthly'!$D$8:$D$69,MATCH(A147,'Elec Power Monthly'!$H$8:$H$69,0),1))/ng_heat_content*dollars_2021_2012</f>
        <v>0</v>
      </c>
      <c r="M147" s="263">
        <f>IF(NOT(AND(D147="Electricity",C147="Natural Gas")),0,INDEX('Elec Power Monthly'!$D$8:$D$69,MATCH(F147,'Elec Power Monthly'!$J$8:$J$69,0),1))/ng_heat_content*dollars_2021_2012</f>
        <v>0</v>
      </c>
      <c r="N147" s="194">
        <f>IFERROR(AVERAGEIFS(pr_all!$G:$G,pr_all!$C:$C,$G147,pr_all!$H:$H,F147,pr_all!$G:$G,"&lt;&gt;0"),0)*dollars_2021_2012/10^6</f>
        <v>0</v>
      </c>
      <c r="O147" s="194">
        <f>IFERROR(SUMIFS(pr_all!$G:$G,pr_all!$B:$B,"US",pr_all!$C:$C,$G147),0)*dollars_2021_2012/10^6</f>
        <v>0</v>
      </c>
      <c r="P147" s="267">
        <f t="shared" si="52"/>
        <v>0</v>
      </c>
    </row>
    <row r="148" spans="1:16">
      <c r="J148" s="161"/>
      <c r="K148" s="161"/>
      <c r="L148" s="161"/>
      <c r="M148" s="161"/>
      <c r="N148" s="162"/>
      <c r="O148" s="162"/>
      <c r="P148" s="161"/>
    </row>
  </sheetData>
  <pageMargins left="0.7" right="0.7" top="0.75" bottom="0.75" header="0.3" footer="0.3"/>
</worksheet>
</file>

<file path=xl/worksheets/sheet3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AB21AEC-5650-4EEB-9F68-FEC20F54AB09}">
  <sheetPr>
    <tabColor theme="8"/>
  </sheetPr>
  <dimension ref="A1:BX172"/>
  <sheetViews>
    <sheetView topLeftCell="A10" workbookViewId="0">
      <selection activeCell="I19" sqref="I19"/>
    </sheetView>
  </sheetViews>
  <sheetFormatPr defaultColWidth="8.86328125" defaultRowHeight="14.75"/>
  <cols>
    <col min="1" max="2" width="8" customWidth="1"/>
    <col min="3" max="3" width="12.40625" customWidth="1"/>
    <col min="4" max="4" width="14.26953125" customWidth="1"/>
    <col min="5" max="5" width="22.7265625" customWidth="1"/>
    <col min="6" max="6" width="38.1328125" bestFit="1" customWidth="1"/>
    <col min="7" max="7" width="11" customWidth="1"/>
    <col min="8" max="8" width="8" customWidth="1"/>
    <col min="9" max="9" width="12" bestFit="1" customWidth="1"/>
    <col min="10" max="36" width="8" customWidth="1"/>
  </cols>
  <sheetData>
    <row r="1" spans="1:38" s="16" customFormat="1">
      <c r="A1" s="16" t="s">
        <v>333</v>
      </c>
      <c r="B1" s="16" t="s">
        <v>2560</v>
      </c>
      <c r="C1" s="16" t="s">
        <v>276</v>
      </c>
      <c r="D1" s="16" t="s">
        <v>278</v>
      </c>
      <c r="E1" s="16" t="s">
        <v>4622</v>
      </c>
      <c r="F1" s="16" t="s">
        <v>40</v>
      </c>
      <c r="G1" s="16">
        <v>2021</v>
      </c>
      <c r="H1" s="16">
        <v>2022</v>
      </c>
      <c r="I1" s="16">
        <v>2023</v>
      </c>
      <c r="J1" s="16">
        <v>2024</v>
      </c>
      <c r="K1" s="16">
        <v>2025</v>
      </c>
      <c r="L1" s="16">
        <v>2026</v>
      </c>
      <c r="M1" s="16">
        <v>2027</v>
      </c>
      <c r="N1" s="16">
        <v>2028</v>
      </c>
      <c r="O1" s="16">
        <v>2029</v>
      </c>
      <c r="P1" s="16">
        <v>2030</v>
      </c>
      <c r="Q1" s="16">
        <v>2031</v>
      </c>
      <c r="R1" s="16">
        <v>2032</v>
      </c>
      <c r="S1" s="16">
        <v>2033</v>
      </c>
      <c r="T1" s="16">
        <v>2034</v>
      </c>
      <c r="U1" s="16">
        <v>2035</v>
      </c>
      <c r="V1" s="16">
        <v>2036</v>
      </c>
      <c r="W1" s="16">
        <v>2037</v>
      </c>
      <c r="X1" s="16">
        <v>2038</v>
      </c>
      <c r="Y1" s="16">
        <v>2039</v>
      </c>
      <c r="Z1" s="16">
        <v>2040</v>
      </c>
      <c r="AA1" s="16">
        <v>2041</v>
      </c>
      <c r="AB1" s="16">
        <v>2042</v>
      </c>
      <c r="AC1" s="16">
        <v>2043</v>
      </c>
      <c r="AD1" s="16">
        <v>2044</v>
      </c>
      <c r="AE1" s="16">
        <v>2045</v>
      </c>
      <c r="AF1" s="16">
        <v>2046</v>
      </c>
      <c r="AG1" s="16">
        <v>2047</v>
      </c>
      <c r="AH1" s="16">
        <v>2048</v>
      </c>
      <c r="AI1" s="16">
        <v>2049</v>
      </c>
      <c r="AJ1" s="16">
        <v>2050</v>
      </c>
    </row>
    <row r="2" spans="1:38">
      <c r="A2" t="str">
        <f>About!$B$2</f>
        <v>MN</v>
      </c>
      <c r="B2" t="str">
        <f>IF(OR(C2="hard coal",C2="natural gas"),"EIA","SEDS")</f>
        <v>SEDS</v>
      </c>
      <c r="C2" t="s">
        <v>282</v>
      </c>
      <c r="D2" t="s">
        <v>292</v>
      </c>
      <c r="E2" t="str">
        <f>C2&amp;"."&amp;D2</f>
        <v>Electricity.Transportation</v>
      </c>
      <c r="G2">
        <f>SUMIFS('Calculations_2012$btu'!P:P,'Calculations_2012$btu'!E:E,$E2)</f>
        <v>2.5783464663984936E-5</v>
      </c>
      <c r="H2">
        <f>$G2*INDEX('Future Scaling Factors'!$I$2:$AL$169,MATCH($E2,'Future Scaling Factors'!$F$2:$F$169,0),MATCH(H$1,'Future Scaling Factors'!$I$1:$AL$1,0))</f>
        <v>2.6588588891839481E-5</v>
      </c>
      <c r="I2">
        <f>$G2*INDEX('Future Scaling Factors'!$I$2:$AL$169,MATCH($E2,'Future Scaling Factors'!$F$2:$F$169,0),MATCH(I$1,'Future Scaling Factors'!$I$1:$AL$1,0))</f>
        <v>2.6983661316300663E-5</v>
      </c>
      <c r="J2">
        <f>$G2*INDEX('Future Scaling Factors'!$I$2:$AL$169,MATCH($E2,'Future Scaling Factors'!$F$2:$F$169,0),MATCH(J$1,'Future Scaling Factors'!$I$1:$AL$1,0))</f>
        <v>2.7237739164644945E-5</v>
      </c>
      <c r="K2">
        <f>$G2*INDEX('Future Scaling Factors'!$I$2:$AL$169,MATCH($E2,'Future Scaling Factors'!$F$2:$F$169,0),MATCH(K$1,'Future Scaling Factors'!$I$1:$AL$1,0))</f>
        <v>2.80313702802873E-5</v>
      </c>
      <c r="L2">
        <f>$G2*INDEX('Future Scaling Factors'!$I$2:$AL$169,MATCH($E2,'Future Scaling Factors'!$F$2:$F$169,0),MATCH(L$1,'Future Scaling Factors'!$I$1:$AL$1,0))</f>
        <v>2.8407490902188742E-5</v>
      </c>
      <c r="M2">
        <f>$G2*INDEX('Future Scaling Factors'!$I$2:$AL$169,MATCH($E2,'Future Scaling Factors'!$F$2:$F$169,0),MATCH(M$1,'Future Scaling Factors'!$I$1:$AL$1,0))</f>
        <v>2.8521609998620477E-5</v>
      </c>
      <c r="N2">
        <f>$G2*INDEX('Future Scaling Factors'!$I$2:$AL$169,MATCH($E2,'Future Scaling Factors'!$F$2:$F$169,0),MATCH(N$1,'Future Scaling Factors'!$I$1:$AL$1,0))</f>
        <v>2.8822019431942752E-5</v>
      </c>
      <c r="O2">
        <f>$G2*INDEX('Future Scaling Factors'!$I$2:$AL$169,MATCH($E2,'Future Scaling Factors'!$F$2:$F$169,0),MATCH(O$1,'Future Scaling Factors'!$I$1:$AL$1,0))</f>
        <v>2.9169427309329354E-5</v>
      </c>
      <c r="P2">
        <f>$G2*INDEX('Future Scaling Factors'!$I$2:$AL$169,MATCH($E2,'Future Scaling Factors'!$F$2:$F$169,0),MATCH(P$1,'Future Scaling Factors'!$I$1:$AL$1,0))</f>
        <v>2.9112475879990299E-5</v>
      </c>
      <c r="Q2">
        <f>$G2*INDEX('Future Scaling Factors'!$I$2:$AL$169,MATCH($E2,'Future Scaling Factors'!$F$2:$F$169,0),MATCH(Q$1,'Future Scaling Factors'!$I$1:$AL$1,0))</f>
        <v>2.9133299726878537E-5</v>
      </c>
      <c r="R2">
        <f>$G2*INDEX('Future Scaling Factors'!$I$2:$AL$169,MATCH($E2,'Future Scaling Factors'!$F$2:$F$169,0),MATCH(R$1,'Future Scaling Factors'!$I$1:$AL$1,0))</f>
        <v>2.9036664889371006E-5</v>
      </c>
      <c r="S2">
        <f>$G2*INDEX('Future Scaling Factors'!$I$2:$AL$169,MATCH($E2,'Future Scaling Factors'!$F$2:$F$169,0),MATCH(S$1,'Future Scaling Factors'!$I$1:$AL$1,0))</f>
        <v>2.8699671959732771E-5</v>
      </c>
      <c r="T2">
        <f>$G2*INDEX('Future Scaling Factors'!$I$2:$AL$169,MATCH($E2,'Future Scaling Factors'!$F$2:$F$169,0),MATCH(T$1,'Future Scaling Factors'!$I$1:$AL$1,0))</f>
        <v>2.8576980472914754E-5</v>
      </c>
      <c r="U2">
        <f>$G2*INDEX('Future Scaling Factors'!$I$2:$AL$169,MATCH($E2,'Future Scaling Factors'!$F$2:$F$169,0),MATCH(U$1,'Future Scaling Factors'!$I$1:$AL$1,0))</f>
        <v>2.8242713197478541E-5</v>
      </c>
      <c r="V2">
        <f>$G2*INDEX('Future Scaling Factors'!$I$2:$AL$169,MATCH($E2,'Future Scaling Factors'!$F$2:$F$169,0),MATCH(V$1,'Future Scaling Factors'!$I$1:$AL$1,0))</f>
        <v>2.791547440511083E-5</v>
      </c>
      <c r="W2">
        <f>$G2*INDEX('Future Scaling Factors'!$I$2:$AL$169,MATCH($E2,'Future Scaling Factors'!$F$2:$F$169,0),MATCH(W$1,'Future Scaling Factors'!$I$1:$AL$1,0))</f>
        <v>2.7775377291279024E-5</v>
      </c>
      <c r="X2">
        <f>$G2*INDEX('Future Scaling Factors'!$I$2:$AL$169,MATCH($E2,'Future Scaling Factors'!$F$2:$F$169,0),MATCH(X$1,'Future Scaling Factors'!$I$1:$AL$1,0))</f>
        <v>2.7617671922048908E-5</v>
      </c>
      <c r="Y2">
        <f>$G2*INDEX('Future Scaling Factors'!$I$2:$AL$169,MATCH($E2,'Future Scaling Factors'!$F$2:$F$169,0),MATCH(Y$1,'Future Scaling Factors'!$I$1:$AL$1,0))</f>
        <v>2.7723522570671125E-5</v>
      </c>
      <c r="Z2">
        <f>$G2*INDEX('Future Scaling Factors'!$I$2:$AL$169,MATCH($E2,'Future Scaling Factors'!$F$2:$F$169,0),MATCH(Z$1,'Future Scaling Factors'!$I$1:$AL$1,0))</f>
        <v>2.8214295322627719E-5</v>
      </c>
      <c r="AA2">
        <f>$G2*INDEX('Future Scaling Factors'!$I$2:$AL$169,MATCH($E2,'Future Scaling Factors'!$F$2:$F$169,0),MATCH(AA$1,'Future Scaling Factors'!$I$1:$AL$1,0))</f>
        <v>2.8210632134109329E-5</v>
      </c>
      <c r="AB2">
        <f>$G2*INDEX('Future Scaling Factors'!$I$2:$AL$169,MATCH($E2,'Future Scaling Factors'!$F$2:$F$169,0),MATCH(AB$1,'Future Scaling Factors'!$I$1:$AL$1,0))</f>
        <v>2.7962590797040766E-5</v>
      </c>
      <c r="AC2">
        <f>$G2*INDEX('Future Scaling Factors'!$I$2:$AL$169,MATCH($E2,'Future Scaling Factors'!$F$2:$F$169,0),MATCH(AC$1,'Future Scaling Factors'!$I$1:$AL$1,0))</f>
        <v>2.7531318962902898E-5</v>
      </c>
      <c r="AD2">
        <f>$G2*INDEX('Future Scaling Factors'!$I$2:$AL$169,MATCH($E2,'Future Scaling Factors'!$F$2:$F$169,0),MATCH(AD$1,'Future Scaling Factors'!$I$1:$AL$1,0))</f>
        <v>2.7263125930564861E-5</v>
      </c>
      <c r="AE2">
        <f>$G2*INDEX('Future Scaling Factors'!$I$2:$AL$169,MATCH($E2,'Future Scaling Factors'!$F$2:$F$169,0),MATCH(AE$1,'Future Scaling Factors'!$I$1:$AL$1,0))</f>
        <v>2.7081799233018638E-5</v>
      </c>
      <c r="AF2">
        <f>$G2*INDEX('Future Scaling Factors'!$I$2:$AL$169,MATCH($E2,'Future Scaling Factors'!$F$2:$F$169,0),MATCH(AF$1,'Future Scaling Factors'!$I$1:$AL$1,0))</f>
        <v>2.685381205740761E-5</v>
      </c>
      <c r="AG2">
        <f>$G2*INDEX('Future Scaling Factors'!$I$2:$AL$169,MATCH($E2,'Future Scaling Factors'!$F$2:$F$169,0),MATCH(AG$1,'Future Scaling Factors'!$I$1:$AL$1,0))</f>
        <v>2.6556885866501067E-5</v>
      </c>
      <c r="AH2">
        <f>$G2*INDEX('Future Scaling Factors'!$I$2:$AL$169,MATCH($E2,'Future Scaling Factors'!$F$2:$F$169,0),MATCH(AH$1,'Future Scaling Factors'!$I$1:$AL$1,0))</f>
        <v>2.6250866348801808E-5</v>
      </c>
      <c r="AI2">
        <f>$G2*INDEX('Future Scaling Factors'!$I$2:$AL$169,MATCH($E2,'Future Scaling Factors'!$F$2:$F$169,0),MATCH(AI$1,'Future Scaling Factors'!$I$1:$AL$1,0))</f>
        <v>2.5902111899949515E-5</v>
      </c>
      <c r="AJ2">
        <f>$G2*INDEX('Future Scaling Factors'!$I$2:$AL$169,MATCH($E2,'Future Scaling Factors'!$F$2:$F$169,0),MATCH(AJ$1,'Future Scaling Factors'!$I$1:$AL$1,0))</f>
        <v>2.5571132799305142E-5</v>
      </c>
      <c r="AL2" t="str">
        <f>_xlfn.CONCAT(D2, " Sector")</f>
        <v>Transportation Sector</v>
      </c>
    </row>
    <row r="3" spans="1:38">
      <c r="A3" t="str">
        <f>About!$B$2</f>
        <v>MN</v>
      </c>
      <c r="B3" t="str">
        <f t="shared" ref="B3:B66" si="0">IF(OR(C3="hard coal",C3="natural gas"),"EIA","SEDS")</f>
        <v>SEDS</v>
      </c>
      <c r="C3" t="s">
        <v>282</v>
      </c>
      <c r="D3" t="s">
        <v>282</v>
      </c>
      <c r="E3" t="str">
        <f t="shared" ref="E3:E66" si="1">C3&amp;"."&amp;D3</f>
        <v>Electricity.Electricity</v>
      </c>
      <c r="F3" s="155" t="s">
        <v>2566</v>
      </c>
      <c r="G3">
        <f>SUMIFS('Calculations_2012$btu'!P:P,'Calculations_2012$btu'!E:E,$E3)</f>
        <v>0</v>
      </c>
      <c r="H3">
        <f>$G3*INDEX('Future Scaling Factors'!$I$2:$AL$169,MATCH($E3,'Future Scaling Factors'!$F$2:$F$169,0),MATCH(H$1,'Future Scaling Factors'!$I$1:$AL$1,0))</f>
        <v>0</v>
      </c>
      <c r="I3">
        <f>$G3*INDEX('Future Scaling Factors'!$I$2:$AL$169,MATCH($E3,'Future Scaling Factors'!$F$2:$F$169,0),MATCH(I$1,'Future Scaling Factors'!$I$1:$AL$1,0))</f>
        <v>0</v>
      </c>
      <c r="J3">
        <f>$G3*INDEX('Future Scaling Factors'!$I$2:$AL$169,MATCH($E3,'Future Scaling Factors'!$F$2:$F$169,0),MATCH(J$1,'Future Scaling Factors'!$I$1:$AL$1,0))</f>
        <v>0</v>
      </c>
      <c r="K3">
        <f>$G3*INDEX('Future Scaling Factors'!$I$2:$AL$169,MATCH($E3,'Future Scaling Factors'!$F$2:$F$169,0),MATCH(K$1,'Future Scaling Factors'!$I$1:$AL$1,0))</f>
        <v>0</v>
      </c>
      <c r="L3">
        <f>$G3*INDEX('Future Scaling Factors'!$I$2:$AL$169,MATCH($E3,'Future Scaling Factors'!$F$2:$F$169,0),MATCH(L$1,'Future Scaling Factors'!$I$1:$AL$1,0))</f>
        <v>0</v>
      </c>
      <c r="M3">
        <f>$G3*INDEX('Future Scaling Factors'!$I$2:$AL$169,MATCH($E3,'Future Scaling Factors'!$F$2:$F$169,0),MATCH(M$1,'Future Scaling Factors'!$I$1:$AL$1,0))</f>
        <v>0</v>
      </c>
      <c r="N3">
        <f>$G3*INDEX('Future Scaling Factors'!$I$2:$AL$169,MATCH($E3,'Future Scaling Factors'!$F$2:$F$169,0),MATCH(N$1,'Future Scaling Factors'!$I$1:$AL$1,0))</f>
        <v>0</v>
      </c>
      <c r="O3">
        <f>$G3*INDEX('Future Scaling Factors'!$I$2:$AL$169,MATCH($E3,'Future Scaling Factors'!$F$2:$F$169,0),MATCH(O$1,'Future Scaling Factors'!$I$1:$AL$1,0))</f>
        <v>0</v>
      </c>
      <c r="P3">
        <f>$G3*INDEX('Future Scaling Factors'!$I$2:$AL$169,MATCH($E3,'Future Scaling Factors'!$F$2:$F$169,0),MATCH(P$1,'Future Scaling Factors'!$I$1:$AL$1,0))</f>
        <v>0</v>
      </c>
      <c r="Q3">
        <f>$G3*INDEX('Future Scaling Factors'!$I$2:$AL$169,MATCH($E3,'Future Scaling Factors'!$F$2:$F$169,0),MATCH(Q$1,'Future Scaling Factors'!$I$1:$AL$1,0))</f>
        <v>0</v>
      </c>
      <c r="R3">
        <f>$G3*INDEX('Future Scaling Factors'!$I$2:$AL$169,MATCH($E3,'Future Scaling Factors'!$F$2:$F$169,0),MATCH(R$1,'Future Scaling Factors'!$I$1:$AL$1,0))</f>
        <v>0</v>
      </c>
      <c r="S3">
        <f>$G3*INDEX('Future Scaling Factors'!$I$2:$AL$169,MATCH($E3,'Future Scaling Factors'!$F$2:$F$169,0),MATCH(S$1,'Future Scaling Factors'!$I$1:$AL$1,0))</f>
        <v>0</v>
      </c>
      <c r="T3">
        <f>$G3*INDEX('Future Scaling Factors'!$I$2:$AL$169,MATCH($E3,'Future Scaling Factors'!$F$2:$F$169,0),MATCH(T$1,'Future Scaling Factors'!$I$1:$AL$1,0))</f>
        <v>0</v>
      </c>
      <c r="U3">
        <f>$G3*INDEX('Future Scaling Factors'!$I$2:$AL$169,MATCH($E3,'Future Scaling Factors'!$F$2:$F$169,0),MATCH(U$1,'Future Scaling Factors'!$I$1:$AL$1,0))</f>
        <v>0</v>
      </c>
      <c r="V3">
        <f>$G3*INDEX('Future Scaling Factors'!$I$2:$AL$169,MATCH($E3,'Future Scaling Factors'!$F$2:$F$169,0),MATCH(V$1,'Future Scaling Factors'!$I$1:$AL$1,0))</f>
        <v>0</v>
      </c>
      <c r="W3">
        <f>$G3*INDEX('Future Scaling Factors'!$I$2:$AL$169,MATCH($E3,'Future Scaling Factors'!$F$2:$F$169,0),MATCH(W$1,'Future Scaling Factors'!$I$1:$AL$1,0))</f>
        <v>0</v>
      </c>
      <c r="X3">
        <f>$G3*INDEX('Future Scaling Factors'!$I$2:$AL$169,MATCH($E3,'Future Scaling Factors'!$F$2:$F$169,0),MATCH(X$1,'Future Scaling Factors'!$I$1:$AL$1,0))</f>
        <v>0</v>
      </c>
      <c r="Y3">
        <f>$G3*INDEX('Future Scaling Factors'!$I$2:$AL$169,MATCH($E3,'Future Scaling Factors'!$F$2:$F$169,0),MATCH(Y$1,'Future Scaling Factors'!$I$1:$AL$1,0))</f>
        <v>0</v>
      </c>
      <c r="Z3">
        <f>$G3*INDEX('Future Scaling Factors'!$I$2:$AL$169,MATCH($E3,'Future Scaling Factors'!$F$2:$F$169,0),MATCH(Z$1,'Future Scaling Factors'!$I$1:$AL$1,0))</f>
        <v>0</v>
      </c>
      <c r="AA3">
        <f>$G3*INDEX('Future Scaling Factors'!$I$2:$AL$169,MATCH($E3,'Future Scaling Factors'!$F$2:$F$169,0),MATCH(AA$1,'Future Scaling Factors'!$I$1:$AL$1,0))</f>
        <v>0</v>
      </c>
      <c r="AB3">
        <f>$G3*INDEX('Future Scaling Factors'!$I$2:$AL$169,MATCH($E3,'Future Scaling Factors'!$F$2:$F$169,0),MATCH(AB$1,'Future Scaling Factors'!$I$1:$AL$1,0))</f>
        <v>0</v>
      </c>
      <c r="AC3">
        <f>$G3*INDEX('Future Scaling Factors'!$I$2:$AL$169,MATCH($E3,'Future Scaling Factors'!$F$2:$F$169,0),MATCH(AC$1,'Future Scaling Factors'!$I$1:$AL$1,0))</f>
        <v>0</v>
      </c>
      <c r="AD3">
        <f>$G3*INDEX('Future Scaling Factors'!$I$2:$AL$169,MATCH($E3,'Future Scaling Factors'!$F$2:$F$169,0),MATCH(AD$1,'Future Scaling Factors'!$I$1:$AL$1,0))</f>
        <v>0</v>
      </c>
      <c r="AE3">
        <f>$G3*INDEX('Future Scaling Factors'!$I$2:$AL$169,MATCH($E3,'Future Scaling Factors'!$F$2:$F$169,0),MATCH(AE$1,'Future Scaling Factors'!$I$1:$AL$1,0))</f>
        <v>0</v>
      </c>
      <c r="AF3">
        <f>$G3*INDEX('Future Scaling Factors'!$I$2:$AL$169,MATCH($E3,'Future Scaling Factors'!$F$2:$F$169,0),MATCH(AF$1,'Future Scaling Factors'!$I$1:$AL$1,0))</f>
        <v>0</v>
      </c>
      <c r="AG3">
        <f>$G3*INDEX('Future Scaling Factors'!$I$2:$AL$169,MATCH($E3,'Future Scaling Factors'!$F$2:$F$169,0),MATCH(AG$1,'Future Scaling Factors'!$I$1:$AL$1,0))</f>
        <v>0</v>
      </c>
      <c r="AH3">
        <f>$G3*INDEX('Future Scaling Factors'!$I$2:$AL$169,MATCH($E3,'Future Scaling Factors'!$F$2:$F$169,0),MATCH(AH$1,'Future Scaling Factors'!$I$1:$AL$1,0))</f>
        <v>0</v>
      </c>
      <c r="AI3">
        <f>$G3*INDEX('Future Scaling Factors'!$I$2:$AL$169,MATCH($E3,'Future Scaling Factors'!$F$2:$F$169,0),MATCH(AI$1,'Future Scaling Factors'!$I$1:$AL$1,0))</f>
        <v>0</v>
      </c>
      <c r="AJ3">
        <f>$G3*INDEX('Future Scaling Factors'!$I$2:$AL$169,MATCH($E3,'Future Scaling Factors'!$F$2:$F$169,0),MATCH(AJ$1,'Future Scaling Factors'!$I$1:$AL$1,0))</f>
        <v>0</v>
      </c>
      <c r="AL3" t="str">
        <f t="shared" ref="AL3:AL66" si="2">_xlfn.CONCAT(D3, " Sector")</f>
        <v>Electricity Sector</v>
      </c>
    </row>
    <row r="4" spans="1:38">
      <c r="A4" t="str">
        <f>About!$B$2</f>
        <v>MN</v>
      </c>
      <c r="B4" t="str">
        <f t="shared" si="0"/>
        <v>SEDS</v>
      </c>
      <c r="C4" t="s">
        <v>282</v>
      </c>
      <c r="D4" t="s">
        <v>972</v>
      </c>
      <c r="E4" t="str">
        <f t="shared" si="1"/>
        <v>Electricity.Residential Buildings</v>
      </c>
      <c r="G4">
        <f>SUMIFS('Calculations_2012$btu'!P:P,'Calculations_2012$btu'!E:E,$E4)</f>
        <v>3.3527824408606112E-5</v>
      </c>
      <c r="H4">
        <f>$G4*INDEX('Future Scaling Factors'!$I$2:$AL$169,MATCH($E4,'Future Scaling Factors'!$F$2:$F$169,0),MATCH(H$1,'Future Scaling Factors'!$I$1:$AL$1,0))</f>
        <v>3.4755274289385321E-5</v>
      </c>
      <c r="I4">
        <f>$G4*INDEX('Future Scaling Factors'!$I$2:$AL$169,MATCH($E4,'Future Scaling Factors'!$F$2:$F$169,0),MATCH(I$1,'Future Scaling Factors'!$I$1:$AL$1,0))</f>
        <v>3.3268786155611402E-5</v>
      </c>
      <c r="J4">
        <f>$G4*INDEX('Future Scaling Factors'!$I$2:$AL$169,MATCH($E4,'Future Scaling Factors'!$F$2:$F$169,0),MATCH(J$1,'Future Scaling Factors'!$I$1:$AL$1,0))</f>
        <v>3.3214289287845155E-5</v>
      </c>
      <c r="K4">
        <f>$G4*INDEX('Future Scaling Factors'!$I$2:$AL$169,MATCH($E4,'Future Scaling Factors'!$F$2:$F$169,0),MATCH(K$1,'Future Scaling Factors'!$I$1:$AL$1,0))</f>
        <v>3.3001579185150962E-5</v>
      </c>
      <c r="L4">
        <f>$G4*INDEX('Future Scaling Factors'!$I$2:$AL$169,MATCH($E4,'Future Scaling Factors'!$F$2:$F$169,0),MATCH(L$1,'Future Scaling Factors'!$I$1:$AL$1,0))</f>
        <v>3.2553101314509304E-5</v>
      </c>
      <c r="M4">
        <f>$G4*INDEX('Future Scaling Factors'!$I$2:$AL$169,MATCH($E4,'Future Scaling Factors'!$F$2:$F$169,0),MATCH(M$1,'Future Scaling Factors'!$I$1:$AL$1,0))</f>
        <v>3.2183999601819551E-5</v>
      </c>
      <c r="N4">
        <f>$G4*INDEX('Future Scaling Factors'!$I$2:$AL$169,MATCH($E4,'Future Scaling Factors'!$F$2:$F$169,0),MATCH(N$1,'Future Scaling Factors'!$I$1:$AL$1,0))</f>
        <v>3.216923534580553E-5</v>
      </c>
      <c r="O4">
        <f>$G4*INDEX('Future Scaling Factors'!$I$2:$AL$169,MATCH($E4,'Future Scaling Factors'!$F$2:$F$169,0),MATCH(O$1,'Future Scaling Factors'!$I$1:$AL$1,0))</f>
        <v>3.2149372790057944E-5</v>
      </c>
      <c r="P4">
        <f>$G4*INDEX('Future Scaling Factors'!$I$2:$AL$169,MATCH($E4,'Future Scaling Factors'!$F$2:$F$169,0),MATCH(P$1,'Future Scaling Factors'!$I$1:$AL$1,0))</f>
        <v>3.207688280561524E-5</v>
      </c>
      <c r="Q4">
        <f>$G4*INDEX('Future Scaling Factors'!$I$2:$AL$169,MATCH($E4,'Future Scaling Factors'!$F$2:$F$169,0),MATCH(Q$1,'Future Scaling Factors'!$I$1:$AL$1,0))</f>
        <v>3.2086606888887876E-5</v>
      </c>
      <c r="R4">
        <f>$G4*INDEX('Future Scaling Factors'!$I$2:$AL$169,MATCH($E4,'Future Scaling Factors'!$F$2:$F$169,0),MATCH(R$1,'Future Scaling Factors'!$I$1:$AL$1,0))</f>
        <v>3.2077007497388796E-5</v>
      </c>
      <c r="S4">
        <f>$G4*INDEX('Future Scaling Factors'!$I$2:$AL$169,MATCH($E4,'Future Scaling Factors'!$F$2:$F$169,0),MATCH(S$1,'Future Scaling Factors'!$I$1:$AL$1,0))</f>
        <v>3.2135546066175889E-5</v>
      </c>
      <c r="T4">
        <f>$G4*INDEX('Future Scaling Factors'!$I$2:$AL$169,MATCH($E4,'Future Scaling Factors'!$F$2:$F$169,0),MATCH(T$1,'Future Scaling Factors'!$I$1:$AL$1,0))</f>
        <v>3.2080487616662601E-5</v>
      </c>
      <c r="U4">
        <f>$G4*INDEX('Future Scaling Factors'!$I$2:$AL$169,MATCH($E4,'Future Scaling Factors'!$F$2:$F$169,0),MATCH(U$1,'Future Scaling Factors'!$I$1:$AL$1,0))</f>
        <v>3.1892562113408756E-5</v>
      </c>
      <c r="V4">
        <f>$G4*INDEX('Future Scaling Factors'!$I$2:$AL$169,MATCH($E4,'Future Scaling Factors'!$F$2:$F$169,0),MATCH(V$1,'Future Scaling Factors'!$I$1:$AL$1,0))</f>
        <v>3.172742520368633E-5</v>
      </c>
      <c r="W4">
        <f>$G4*INDEX('Future Scaling Factors'!$I$2:$AL$169,MATCH($E4,'Future Scaling Factors'!$F$2:$F$169,0),MATCH(W$1,'Future Scaling Factors'!$I$1:$AL$1,0))</f>
        <v>3.1822900663408154E-5</v>
      </c>
      <c r="X4">
        <f>$G4*INDEX('Future Scaling Factors'!$I$2:$AL$169,MATCH($E4,'Future Scaling Factors'!$F$2:$F$169,0),MATCH(X$1,'Future Scaling Factors'!$I$1:$AL$1,0))</f>
        <v>3.1980473563889982E-5</v>
      </c>
      <c r="Y4">
        <f>$G4*INDEX('Future Scaling Factors'!$I$2:$AL$169,MATCH($E4,'Future Scaling Factors'!$F$2:$F$169,0),MATCH(Y$1,'Future Scaling Factors'!$I$1:$AL$1,0))</f>
        <v>3.2486919983782514E-5</v>
      </c>
      <c r="Z4">
        <f>$G4*INDEX('Future Scaling Factors'!$I$2:$AL$169,MATCH($E4,'Future Scaling Factors'!$F$2:$F$169,0),MATCH(Z$1,'Future Scaling Factors'!$I$1:$AL$1,0))</f>
        <v>3.3089404382676055E-5</v>
      </c>
      <c r="AA4">
        <f>$G4*INDEX('Future Scaling Factors'!$I$2:$AL$169,MATCH($E4,'Future Scaling Factors'!$F$2:$F$169,0),MATCH(AA$1,'Future Scaling Factors'!$I$1:$AL$1,0))</f>
        <v>3.329593802368493E-5</v>
      </c>
      <c r="AB4">
        <f>$G4*INDEX('Future Scaling Factors'!$I$2:$AL$169,MATCH($E4,'Future Scaling Factors'!$F$2:$F$169,0),MATCH(AB$1,'Future Scaling Factors'!$I$1:$AL$1,0))</f>
        <v>3.3190659727991386E-5</v>
      </c>
      <c r="AC4">
        <f>$G4*INDEX('Future Scaling Factors'!$I$2:$AL$169,MATCH($E4,'Future Scaling Factors'!$F$2:$F$169,0),MATCH(AC$1,'Future Scaling Factors'!$I$1:$AL$1,0))</f>
        <v>3.2984701731711525E-5</v>
      </c>
      <c r="AD4">
        <f>$G4*INDEX('Future Scaling Factors'!$I$2:$AL$169,MATCH($E4,'Future Scaling Factors'!$F$2:$F$169,0),MATCH(AD$1,'Future Scaling Factors'!$I$1:$AL$1,0))</f>
        <v>3.2875975192836652E-5</v>
      </c>
      <c r="AE4">
        <f>$G4*INDEX('Future Scaling Factors'!$I$2:$AL$169,MATCH($E4,'Future Scaling Factors'!$F$2:$F$169,0),MATCH(AE$1,'Future Scaling Factors'!$I$1:$AL$1,0))</f>
        <v>3.2827605097552735E-5</v>
      </c>
      <c r="AF4">
        <f>$G4*INDEX('Future Scaling Factors'!$I$2:$AL$169,MATCH($E4,'Future Scaling Factors'!$F$2:$F$169,0),MATCH(AF$1,'Future Scaling Factors'!$I$1:$AL$1,0))</f>
        <v>3.2677270882661726E-5</v>
      </c>
      <c r="AG4">
        <f>$G4*INDEX('Future Scaling Factors'!$I$2:$AL$169,MATCH($E4,'Future Scaling Factors'!$F$2:$F$169,0),MATCH(AG$1,'Future Scaling Factors'!$I$1:$AL$1,0))</f>
        <v>3.247151351825811E-5</v>
      </c>
      <c r="AH4">
        <f>$G4*INDEX('Future Scaling Factors'!$I$2:$AL$169,MATCH($E4,'Future Scaling Factors'!$F$2:$F$169,0),MATCH(AH$1,'Future Scaling Factors'!$I$1:$AL$1,0))</f>
        <v>3.2231840928981048E-5</v>
      </c>
      <c r="AI4">
        <f>$G4*INDEX('Future Scaling Factors'!$I$2:$AL$169,MATCH($E4,'Future Scaling Factors'!$F$2:$F$169,0),MATCH(AI$1,'Future Scaling Factors'!$I$1:$AL$1,0))</f>
        <v>3.1945159541075663E-5</v>
      </c>
      <c r="AJ4">
        <f>$G4*INDEX('Future Scaling Factors'!$I$2:$AL$169,MATCH($E4,'Future Scaling Factors'!$F$2:$F$169,0),MATCH(AJ$1,'Future Scaling Factors'!$I$1:$AL$1,0))</f>
        <v>3.1644807059622112E-5</v>
      </c>
      <c r="AL4" t="str">
        <f t="shared" si="2"/>
        <v>Residential Buildings Sector</v>
      </c>
    </row>
    <row r="5" spans="1:38">
      <c r="A5" t="str">
        <f>About!$B$2</f>
        <v>MN</v>
      </c>
      <c r="B5" t="str">
        <f t="shared" si="0"/>
        <v>SEDS</v>
      </c>
      <c r="C5" t="s">
        <v>282</v>
      </c>
      <c r="D5" t="s">
        <v>957</v>
      </c>
      <c r="E5" t="str">
        <f t="shared" si="1"/>
        <v>Electricity.Commercial Buildings</v>
      </c>
      <c r="G5">
        <f>SUMIFS('Calculations_2012$btu'!P:P,'Calculations_2012$btu'!E:E,$E5)</f>
        <v>2.7859359781525626E-5</v>
      </c>
      <c r="H5">
        <f>$G5*INDEX('Future Scaling Factors'!$I$2:$AL$169,MATCH($E5,'Future Scaling Factors'!$F$2:$F$169,0),MATCH(H$1,'Future Scaling Factors'!$I$1:$AL$1,0))</f>
        <v>3.0433768986450517E-5</v>
      </c>
      <c r="I5">
        <f>$G5*INDEX('Future Scaling Factors'!$I$2:$AL$169,MATCH($E5,'Future Scaling Factors'!$F$2:$F$169,0),MATCH(I$1,'Future Scaling Factors'!$I$1:$AL$1,0))</f>
        <v>2.9032551024658589E-5</v>
      </c>
      <c r="J5">
        <f>$G5*INDEX('Future Scaling Factors'!$I$2:$AL$169,MATCH($E5,'Future Scaling Factors'!$F$2:$F$169,0),MATCH(J$1,'Future Scaling Factors'!$I$1:$AL$1,0))</f>
        <v>2.856885290109048E-5</v>
      </c>
      <c r="K5">
        <f>$G5*INDEX('Future Scaling Factors'!$I$2:$AL$169,MATCH($E5,'Future Scaling Factors'!$F$2:$F$169,0),MATCH(K$1,'Future Scaling Factors'!$I$1:$AL$1,0))</f>
        <v>2.8384731874671589E-5</v>
      </c>
      <c r="L5">
        <f>$G5*INDEX('Future Scaling Factors'!$I$2:$AL$169,MATCH($E5,'Future Scaling Factors'!$F$2:$F$169,0),MATCH(L$1,'Future Scaling Factors'!$I$1:$AL$1,0))</f>
        <v>2.7885401588567378E-5</v>
      </c>
      <c r="M5">
        <f>$G5*INDEX('Future Scaling Factors'!$I$2:$AL$169,MATCH($E5,'Future Scaling Factors'!$F$2:$F$169,0),MATCH(M$1,'Future Scaling Factors'!$I$1:$AL$1,0))</f>
        <v>2.7513243556040064E-5</v>
      </c>
      <c r="N5">
        <f>$G5*INDEX('Future Scaling Factors'!$I$2:$AL$169,MATCH($E5,'Future Scaling Factors'!$F$2:$F$169,0),MATCH(N$1,'Future Scaling Factors'!$I$1:$AL$1,0))</f>
        <v>2.7495748303211211E-5</v>
      </c>
      <c r="O5">
        <f>$G5*INDEX('Future Scaling Factors'!$I$2:$AL$169,MATCH($E5,'Future Scaling Factors'!$F$2:$F$169,0),MATCH(O$1,'Future Scaling Factors'!$I$1:$AL$1,0))</f>
        <v>2.7468733661547372E-5</v>
      </c>
      <c r="P5">
        <f>$G5*INDEX('Future Scaling Factors'!$I$2:$AL$169,MATCH($E5,'Future Scaling Factors'!$F$2:$F$169,0),MATCH(P$1,'Future Scaling Factors'!$I$1:$AL$1,0))</f>
        <v>2.7298254004094747E-5</v>
      </c>
      <c r="Q5">
        <f>$G5*INDEX('Future Scaling Factors'!$I$2:$AL$169,MATCH($E5,'Future Scaling Factors'!$F$2:$F$169,0),MATCH(Q$1,'Future Scaling Factors'!$I$1:$AL$1,0))</f>
        <v>2.7241397882169139E-5</v>
      </c>
      <c r="R5">
        <f>$G5*INDEX('Future Scaling Factors'!$I$2:$AL$169,MATCH($E5,'Future Scaling Factors'!$F$2:$F$169,0),MATCH(R$1,'Future Scaling Factors'!$I$1:$AL$1,0))</f>
        <v>2.7128153821140099E-5</v>
      </c>
      <c r="S5">
        <f>$G5*INDEX('Future Scaling Factors'!$I$2:$AL$169,MATCH($E5,'Future Scaling Factors'!$F$2:$F$169,0),MATCH(S$1,'Future Scaling Factors'!$I$1:$AL$1,0))</f>
        <v>2.7078559954022546E-5</v>
      </c>
      <c r="T5">
        <f>$G5*INDEX('Future Scaling Factors'!$I$2:$AL$169,MATCH($E5,'Future Scaling Factors'!$F$2:$F$169,0),MATCH(T$1,'Future Scaling Factors'!$I$1:$AL$1,0))</f>
        <v>2.6948462297043058E-5</v>
      </c>
      <c r="U5">
        <f>$G5*INDEX('Future Scaling Factors'!$I$2:$AL$169,MATCH($E5,'Future Scaling Factors'!$F$2:$F$169,0),MATCH(U$1,'Future Scaling Factors'!$I$1:$AL$1,0))</f>
        <v>2.6680262535296856E-5</v>
      </c>
      <c r="V5">
        <f>$G5*INDEX('Future Scaling Factors'!$I$2:$AL$169,MATCH($E5,'Future Scaling Factors'!$F$2:$F$169,0),MATCH(V$1,'Future Scaling Factors'!$I$1:$AL$1,0))</f>
        <v>2.6497288803204317E-5</v>
      </c>
      <c r="W5">
        <f>$G5*INDEX('Future Scaling Factors'!$I$2:$AL$169,MATCH($E5,'Future Scaling Factors'!$F$2:$F$169,0),MATCH(W$1,'Future Scaling Factors'!$I$1:$AL$1,0))</f>
        <v>2.6578529857805179E-5</v>
      </c>
      <c r="X5">
        <f>$G5*INDEX('Future Scaling Factors'!$I$2:$AL$169,MATCH($E5,'Future Scaling Factors'!$F$2:$F$169,0),MATCH(X$1,'Future Scaling Factors'!$I$1:$AL$1,0))</f>
        <v>2.6632829208697662E-5</v>
      </c>
      <c r="Y5">
        <f>$G5*INDEX('Future Scaling Factors'!$I$2:$AL$169,MATCH($E5,'Future Scaling Factors'!$F$2:$F$169,0),MATCH(Y$1,'Future Scaling Factors'!$I$1:$AL$1,0))</f>
        <v>2.716382048135784E-5</v>
      </c>
      <c r="Z5">
        <f>$G5*INDEX('Future Scaling Factors'!$I$2:$AL$169,MATCH($E5,'Future Scaling Factors'!$F$2:$F$169,0),MATCH(Z$1,'Future Scaling Factors'!$I$1:$AL$1,0))</f>
        <v>2.7748445792478977E-5</v>
      </c>
      <c r="AA5">
        <f>$G5*INDEX('Future Scaling Factors'!$I$2:$AL$169,MATCH($E5,'Future Scaling Factors'!$F$2:$F$169,0),MATCH(AA$1,'Future Scaling Factors'!$I$1:$AL$1,0))</f>
        <v>2.7855436902299773E-5</v>
      </c>
      <c r="AB5">
        <f>$G5*INDEX('Future Scaling Factors'!$I$2:$AL$169,MATCH($E5,'Future Scaling Factors'!$F$2:$F$169,0),MATCH(AB$1,'Future Scaling Factors'!$I$1:$AL$1,0))</f>
        <v>2.7660185938137591E-5</v>
      </c>
      <c r="AC5">
        <f>$G5*INDEX('Future Scaling Factors'!$I$2:$AL$169,MATCH($E5,'Future Scaling Factors'!$F$2:$F$169,0),MATCH(AC$1,'Future Scaling Factors'!$I$1:$AL$1,0))</f>
        <v>2.7355404834786314E-5</v>
      </c>
      <c r="AD5">
        <f>$G5*INDEX('Future Scaling Factors'!$I$2:$AL$169,MATCH($E5,'Future Scaling Factors'!$F$2:$F$169,0),MATCH(AD$1,'Future Scaling Factors'!$I$1:$AL$1,0))</f>
        <v>2.7175587147739296E-5</v>
      </c>
      <c r="AE5">
        <f>$G5*INDEX('Future Scaling Factors'!$I$2:$AL$169,MATCH($E5,'Future Scaling Factors'!$F$2:$F$169,0),MATCH(AE$1,'Future Scaling Factors'!$I$1:$AL$1,0))</f>
        <v>2.7048061046513635E-5</v>
      </c>
      <c r="AF5">
        <f>$G5*INDEX('Future Scaling Factors'!$I$2:$AL$169,MATCH($E5,'Future Scaling Factors'!$F$2:$F$169,0),MATCH(AF$1,'Future Scaling Factors'!$I$1:$AL$1,0))</f>
        <v>2.687410697969641E-5</v>
      </c>
      <c r="AG5">
        <f>$G5*INDEX('Future Scaling Factors'!$I$2:$AL$169,MATCH($E5,'Future Scaling Factors'!$F$2:$F$169,0),MATCH(AG$1,'Future Scaling Factors'!$I$1:$AL$1,0))</f>
        <v>2.6640590201417343E-5</v>
      </c>
      <c r="AH5">
        <f>$G5*INDEX('Future Scaling Factors'!$I$2:$AL$169,MATCH($E5,'Future Scaling Factors'!$F$2:$F$169,0),MATCH(AH$1,'Future Scaling Factors'!$I$1:$AL$1,0))</f>
        <v>2.6407260696267155E-5</v>
      </c>
      <c r="AI5">
        <f>$G5*INDEX('Future Scaling Factors'!$I$2:$AL$169,MATCH($E5,'Future Scaling Factors'!$F$2:$F$169,0),MATCH(AI$1,'Future Scaling Factors'!$I$1:$AL$1,0))</f>
        <v>2.6139099374794775E-5</v>
      </c>
      <c r="AJ5">
        <f>$G5*INDEX('Future Scaling Factors'!$I$2:$AL$169,MATCH($E5,'Future Scaling Factors'!$F$2:$F$169,0),MATCH(AJ$1,'Future Scaling Factors'!$I$1:$AL$1,0))</f>
        <v>2.5883471553884186E-5</v>
      </c>
      <c r="AL5" t="str">
        <f t="shared" si="2"/>
        <v>Commercial Buildings Sector</v>
      </c>
    </row>
    <row r="6" spans="1:38">
      <c r="A6" t="str">
        <f>About!$B$2</f>
        <v>MN</v>
      </c>
      <c r="B6" t="str">
        <f t="shared" si="0"/>
        <v>SEDS</v>
      </c>
      <c r="C6" t="s">
        <v>282</v>
      </c>
      <c r="D6" t="s">
        <v>285</v>
      </c>
      <c r="E6" t="str">
        <f t="shared" si="1"/>
        <v>Electricity.Industry</v>
      </c>
      <c r="G6">
        <f>SUMIFS('Calculations_2012$btu'!P:P,'Calculations_2012$btu'!E:E,$E6)</f>
        <v>2.0589490349485177E-5</v>
      </c>
      <c r="H6">
        <f>$G6*INDEX('Future Scaling Factors'!$I$2:$AL$169,MATCH($E6,'Future Scaling Factors'!$F$2:$F$169,0),MATCH(H$1,'Future Scaling Factors'!$I$1:$AL$1,0))</f>
        <v>2.3515593518287385E-5</v>
      </c>
      <c r="I6">
        <f>$G6*INDEX('Future Scaling Factors'!$I$2:$AL$169,MATCH($E6,'Future Scaling Factors'!$F$2:$F$169,0),MATCH(I$1,'Future Scaling Factors'!$I$1:$AL$1,0))</f>
        <v>2.2013753693554278E-5</v>
      </c>
      <c r="J6">
        <f>$G6*INDEX('Future Scaling Factors'!$I$2:$AL$169,MATCH($E6,'Future Scaling Factors'!$F$2:$F$169,0),MATCH(J$1,'Future Scaling Factors'!$I$1:$AL$1,0))</f>
        <v>2.1317920101992653E-5</v>
      </c>
      <c r="K6">
        <f>$G6*INDEX('Future Scaling Factors'!$I$2:$AL$169,MATCH($E6,'Future Scaling Factors'!$F$2:$F$169,0),MATCH(K$1,'Future Scaling Factors'!$I$1:$AL$1,0))</f>
        <v>2.1247469511381412E-5</v>
      </c>
      <c r="L6">
        <f>$G6*INDEX('Future Scaling Factors'!$I$2:$AL$169,MATCH($E6,'Future Scaling Factors'!$F$2:$F$169,0),MATCH(L$1,'Future Scaling Factors'!$I$1:$AL$1,0))</f>
        <v>2.0708286381624563E-5</v>
      </c>
      <c r="M6">
        <f>$G6*INDEX('Future Scaling Factors'!$I$2:$AL$169,MATCH($E6,'Future Scaling Factors'!$F$2:$F$169,0),MATCH(M$1,'Future Scaling Factors'!$I$1:$AL$1,0))</f>
        <v>2.0503171358935535E-5</v>
      </c>
      <c r="N6">
        <f>$G6*INDEX('Future Scaling Factors'!$I$2:$AL$169,MATCH($E6,'Future Scaling Factors'!$F$2:$F$169,0),MATCH(N$1,'Future Scaling Factors'!$I$1:$AL$1,0))</f>
        <v>2.0662957212363531E-5</v>
      </c>
      <c r="O6">
        <f>$G6*INDEX('Future Scaling Factors'!$I$2:$AL$169,MATCH($E6,'Future Scaling Factors'!$F$2:$F$169,0),MATCH(O$1,'Future Scaling Factors'!$I$1:$AL$1,0))</f>
        <v>2.0707700356935149E-5</v>
      </c>
      <c r="P6">
        <f>$G6*INDEX('Future Scaling Factors'!$I$2:$AL$169,MATCH($E6,'Future Scaling Factors'!$F$2:$F$169,0),MATCH(P$1,'Future Scaling Factors'!$I$1:$AL$1,0))</f>
        <v>2.0638647291626797E-5</v>
      </c>
      <c r="Q6">
        <f>$G6*INDEX('Future Scaling Factors'!$I$2:$AL$169,MATCH($E6,'Future Scaling Factors'!$F$2:$F$169,0),MATCH(Q$1,'Future Scaling Factors'!$I$1:$AL$1,0))</f>
        <v>2.0652627862484055E-5</v>
      </c>
      <c r="R6">
        <f>$G6*INDEX('Future Scaling Factors'!$I$2:$AL$169,MATCH($E6,'Future Scaling Factors'!$F$2:$F$169,0),MATCH(R$1,'Future Scaling Factors'!$I$1:$AL$1,0))</f>
        <v>2.0573314579065394E-5</v>
      </c>
      <c r="S6">
        <f>$G6*INDEX('Future Scaling Factors'!$I$2:$AL$169,MATCH($E6,'Future Scaling Factors'!$F$2:$F$169,0),MATCH(S$1,'Future Scaling Factors'!$I$1:$AL$1,0))</f>
        <v>2.0741638737768555E-5</v>
      </c>
      <c r="T6">
        <f>$G6*INDEX('Future Scaling Factors'!$I$2:$AL$169,MATCH($E6,'Future Scaling Factors'!$F$2:$F$169,0),MATCH(T$1,'Future Scaling Factors'!$I$1:$AL$1,0))</f>
        <v>2.0597243743288858E-5</v>
      </c>
      <c r="U6">
        <f>$G6*INDEX('Future Scaling Factors'!$I$2:$AL$169,MATCH($E6,'Future Scaling Factors'!$F$2:$F$169,0),MATCH(U$1,'Future Scaling Factors'!$I$1:$AL$1,0))</f>
        <v>2.0468176857382368E-5</v>
      </c>
      <c r="V6">
        <f>$G6*INDEX('Future Scaling Factors'!$I$2:$AL$169,MATCH($E6,'Future Scaling Factors'!$F$2:$F$169,0),MATCH(V$1,'Future Scaling Factors'!$I$1:$AL$1,0))</f>
        <v>2.0320560322459413E-5</v>
      </c>
      <c r="W6">
        <f>$G6*INDEX('Future Scaling Factors'!$I$2:$AL$169,MATCH($E6,'Future Scaling Factors'!$F$2:$F$169,0),MATCH(W$1,'Future Scaling Factors'!$I$1:$AL$1,0))</f>
        <v>2.0511176817805264E-5</v>
      </c>
      <c r="X6">
        <f>$G6*INDEX('Future Scaling Factors'!$I$2:$AL$169,MATCH($E6,'Future Scaling Factors'!$F$2:$F$169,0),MATCH(X$1,'Future Scaling Factors'!$I$1:$AL$1,0))</f>
        <v>2.0544122891859678E-5</v>
      </c>
      <c r="Y6">
        <f>$G6*INDEX('Future Scaling Factors'!$I$2:$AL$169,MATCH($E6,'Future Scaling Factors'!$F$2:$F$169,0),MATCH(Y$1,'Future Scaling Factors'!$I$1:$AL$1,0))</f>
        <v>2.1399181837736186E-5</v>
      </c>
      <c r="Z6">
        <f>$G6*INDEX('Future Scaling Factors'!$I$2:$AL$169,MATCH($E6,'Future Scaling Factors'!$F$2:$F$169,0),MATCH(Z$1,'Future Scaling Factors'!$I$1:$AL$1,0))</f>
        <v>2.2005036709244948E-5</v>
      </c>
      <c r="AA6">
        <f>$G6*INDEX('Future Scaling Factors'!$I$2:$AL$169,MATCH($E6,'Future Scaling Factors'!$F$2:$F$169,0),MATCH(AA$1,'Future Scaling Factors'!$I$1:$AL$1,0))</f>
        <v>2.2135742549863574E-5</v>
      </c>
      <c r="AB6">
        <f>$G6*INDEX('Future Scaling Factors'!$I$2:$AL$169,MATCH($E6,'Future Scaling Factors'!$F$2:$F$169,0),MATCH(AB$1,'Future Scaling Factors'!$I$1:$AL$1,0))</f>
        <v>2.1970416582810973E-5</v>
      </c>
      <c r="AC6">
        <f>$G6*INDEX('Future Scaling Factors'!$I$2:$AL$169,MATCH($E6,'Future Scaling Factors'!$F$2:$F$169,0),MATCH(AC$1,'Future Scaling Factors'!$I$1:$AL$1,0))</f>
        <v>2.1738014719048243E-5</v>
      </c>
      <c r="AD6">
        <f>$G6*INDEX('Future Scaling Factors'!$I$2:$AL$169,MATCH($E6,'Future Scaling Factors'!$F$2:$F$169,0),MATCH(AD$1,'Future Scaling Factors'!$I$1:$AL$1,0))</f>
        <v>2.1556213056054236E-5</v>
      </c>
      <c r="AE6">
        <f>$G6*INDEX('Future Scaling Factors'!$I$2:$AL$169,MATCH($E6,'Future Scaling Factors'!$F$2:$F$169,0),MATCH(AE$1,'Future Scaling Factors'!$I$1:$AL$1,0))</f>
        <v>2.142953919292666E-5</v>
      </c>
      <c r="AF6">
        <f>$G6*INDEX('Future Scaling Factors'!$I$2:$AL$169,MATCH($E6,'Future Scaling Factors'!$F$2:$F$169,0),MATCH(AF$1,'Future Scaling Factors'!$I$1:$AL$1,0))</f>
        <v>2.1256358793330818E-5</v>
      </c>
      <c r="AG6">
        <f>$G6*INDEX('Future Scaling Factors'!$I$2:$AL$169,MATCH($E6,'Future Scaling Factors'!$F$2:$F$169,0),MATCH(AG$1,'Future Scaling Factors'!$I$1:$AL$1,0))</f>
        <v>2.1058623852891957E-5</v>
      </c>
      <c r="AH6">
        <f>$G6*INDEX('Future Scaling Factors'!$I$2:$AL$169,MATCH($E6,'Future Scaling Factors'!$F$2:$F$169,0),MATCH(AH$1,'Future Scaling Factors'!$I$1:$AL$1,0))</f>
        <v>2.0860640038084093E-5</v>
      </c>
      <c r="AI6">
        <f>$G6*INDEX('Future Scaling Factors'!$I$2:$AL$169,MATCH($E6,'Future Scaling Factors'!$F$2:$F$169,0),MATCH(AI$1,'Future Scaling Factors'!$I$1:$AL$1,0))</f>
        <v>2.0664854613535786E-5</v>
      </c>
      <c r="AJ6">
        <f>$G6*INDEX('Future Scaling Factors'!$I$2:$AL$169,MATCH($E6,'Future Scaling Factors'!$F$2:$F$169,0),MATCH(AJ$1,'Future Scaling Factors'!$I$1:$AL$1,0))</f>
        <v>2.0480858814544935E-5</v>
      </c>
      <c r="AL6" t="str">
        <f t="shared" si="2"/>
        <v>Industry Sector</v>
      </c>
    </row>
    <row r="7" spans="1:38">
      <c r="A7" t="str">
        <f>About!$B$2</f>
        <v>MN</v>
      </c>
      <c r="B7" t="str">
        <f t="shared" si="0"/>
        <v>SEDS</v>
      </c>
      <c r="C7" t="s">
        <v>282</v>
      </c>
      <c r="D7" t="s">
        <v>2563</v>
      </c>
      <c r="E7" t="str">
        <f t="shared" si="1"/>
        <v>Electricity.District Heating</v>
      </c>
      <c r="F7" s="155" t="s">
        <v>3679</v>
      </c>
      <c r="G7">
        <f>SUMIFS('Calculations_2012$btu'!P:P,'Calculations_2012$btu'!E:E,$E7)</f>
        <v>2.0589490349485177E-5</v>
      </c>
      <c r="H7">
        <f>$G7*INDEX('Future Scaling Factors'!$I$2:$AL$169,MATCH($E7,'Future Scaling Factors'!$F$2:$F$169,0),MATCH(H$1,'Future Scaling Factors'!$I$1:$AL$1,0))</f>
        <v>2.2053179671279093E-5</v>
      </c>
      <c r="I7">
        <f>$G7*INDEX('Future Scaling Factors'!$I$2:$AL$169,MATCH($E7,'Future Scaling Factors'!$F$2:$F$169,0),MATCH(I$1,'Future Scaling Factors'!$I$1:$AL$1,0))</f>
        <v>2.0916095908369731E-5</v>
      </c>
      <c r="J7">
        <f>$G7*INDEX('Future Scaling Factors'!$I$2:$AL$169,MATCH($E7,'Future Scaling Factors'!$F$2:$F$169,0),MATCH(J$1,'Future Scaling Factors'!$I$1:$AL$1,0))</f>
        <v>2.0779658981855624E-5</v>
      </c>
      <c r="K7">
        <f>$G7*INDEX('Future Scaling Factors'!$I$2:$AL$169,MATCH($E7,'Future Scaling Factors'!$F$2:$F$169,0),MATCH(K$1,'Future Scaling Factors'!$I$1:$AL$1,0))</f>
        <v>2.0677020478849145E-5</v>
      </c>
      <c r="L7">
        <f>$G7*INDEX('Future Scaling Factors'!$I$2:$AL$169,MATCH($E7,'Future Scaling Factors'!$F$2:$F$169,0),MATCH(L$1,'Future Scaling Factors'!$I$1:$AL$1,0))</f>
        <v>2.0312764298679289E-5</v>
      </c>
      <c r="M7">
        <f>$G7*INDEX('Future Scaling Factors'!$I$2:$AL$169,MATCH($E7,'Future Scaling Factors'!$F$2:$F$169,0),MATCH(M$1,'Future Scaling Factors'!$I$1:$AL$1,0))</f>
        <v>2.0081332014550635E-5</v>
      </c>
      <c r="N7">
        <f>$G7*INDEX('Future Scaling Factors'!$I$2:$AL$169,MATCH($E7,'Future Scaling Factors'!$F$2:$F$169,0),MATCH(N$1,'Future Scaling Factors'!$I$1:$AL$1,0))</f>
        <v>2.0120988578687793E-5</v>
      </c>
      <c r="O7">
        <f>$G7*INDEX('Future Scaling Factors'!$I$2:$AL$169,MATCH($E7,'Future Scaling Factors'!$F$2:$F$169,0),MATCH(O$1,'Future Scaling Factors'!$I$1:$AL$1,0))</f>
        <v>2.0134968928487405E-5</v>
      </c>
      <c r="P7">
        <f>$G7*INDEX('Future Scaling Factors'!$I$2:$AL$169,MATCH($E7,'Future Scaling Factors'!$F$2:$F$169,0),MATCH(P$1,'Future Scaling Factors'!$I$1:$AL$1,0))</f>
        <v>2.0076125021491693E-5</v>
      </c>
      <c r="Q7">
        <f>$G7*INDEX('Future Scaling Factors'!$I$2:$AL$169,MATCH($E7,'Future Scaling Factors'!$F$2:$F$169,0),MATCH(Q$1,'Future Scaling Factors'!$I$1:$AL$1,0))</f>
        <v>2.008618973584438E-5</v>
      </c>
      <c r="R7">
        <f>$G7*INDEX('Future Scaling Factors'!$I$2:$AL$169,MATCH($E7,'Future Scaling Factors'!$F$2:$F$169,0),MATCH(R$1,'Future Scaling Factors'!$I$1:$AL$1,0))</f>
        <v>2.0051313601128089E-5</v>
      </c>
      <c r="S7">
        <f>$G7*INDEX('Future Scaling Factors'!$I$2:$AL$169,MATCH($E7,'Future Scaling Factors'!$F$2:$F$169,0),MATCH(S$1,'Future Scaling Factors'!$I$1:$AL$1,0))</f>
        <v>2.0104313221697893E-5</v>
      </c>
      <c r="T7">
        <f>$G7*INDEX('Future Scaling Factors'!$I$2:$AL$169,MATCH($E7,'Future Scaling Factors'!$F$2:$F$169,0),MATCH(T$1,'Future Scaling Factors'!$I$1:$AL$1,0))</f>
        <v>2.003839856667074E-5</v>
      </c>
      <c r="U7">
        <f>$G7*INDEX('Future Scaling Factors'!$I$2:$AL$169,MATCH($E7,'Future Scaling Factors'!$F$2:$F$169,0),MATCH(U$1,'Future Scaling Factors'!$I$1:$AL$1,0))</f>
        <v>1.9902522370819333E-5</v>
      </c>
      <c r="V7">
        <f>$G7*INDEX('Future Scaling Factors'!$I$2:$AL$169,MATCH($E7,'Future Scaling Factors'!$F$2:$F$169,0),MATCH(V$1,'Future Scaling Factors'!$I$1:$AL$1,0))</f>
        <v>1.9794375728117117E-5</v>
      </c>
      <c r="W7">
        <f>$G7*INDEX('Future Scaling Factors'!$I$2:$AL$169,MATCH($E7,'Future Scaling Factors'!$F$2:$F$169,0),MATCH(W$1,'Future Scaling Factors'!$I$1:$AL$1,0))</f>
        <v>1.9892408802169635E-5</v>
      </c>
      <c r="X7">
        <f>$G7*INDEX('Future Scaling Factors'!$I$2:$AL$169,MATCH($E7,'Future Scaling Factors'!$F$2:$F$169,0),MATCH(X$1,'Future Scaling Factors'!$I$1:$AL$1,0))</f>
        <v>1.9966507645698893E-5</v>
      </c>
      <c r="Y7">
        <f>$G7*INDEX('Future Scaling Factors'!$I$2:$AL$169,MATCH($E7,'Future Scaling Factors'!$F$2:$F$169,0),MATCH(Y$1,'Future Scaling Factors'!$I$1:$AL$1,0))</f>
        <v>2.0429003254638486E-5</v>
      </c>
      <c r="Z7">
        <f>$G7*INDEX('Future Scaling Factors'!$I$2:$AL$169,MATCH($E7,'Future Scaling Factors'!$F$2:$F$169,0),MATCH(Z$1,'Future Scaling Factors'!$I$1:$AL$1,0))</f>
        <v>2.0879549977531752E-5</v>
      </c>
      <c r="AA7">
        <f>$G7*INDEX('Future Scaling Factors'!$I$2:$AL$169,MATCH($E7,'Future Scaling Factors'!$F$2:$F$169,0),MATCH(AA$1,'Future Scaling Factors'!$I$1:$AL$1,0))</f>
        <v>2.0995578203762052E-5</v>
      </c>
      <c r="AB7">
        <f>$G7*INDEX('Future Scaling Factors'!$I$2:$AL$169,MATCH($E7,'Future Scaling Factors'!$F$2:$F$169,0),MATCH(AB$1,'Future Scaling Factors'!$I$1:$AL$1,0))</f>
        <v>2.0889344170329351E-5</v>
      </c>
      <c r="AC7">
        <f>$G7*INDEX('Future Scaling Factors'!$I$2:$AL$169,MATCH($E7,'Future Scaling Factors'!$F$2:$F$169,0),MATCH(AC$1,'Future Scaling Factors'!$I$1:$AL$1,0))</f>
        <v>2.071585016578019E-5</v>
      </c>
      <c r="AD7">
        <f>$G7*INDEX('Future Scaling Factors'!$I$2:$AL$169,MATCH($E7,'Future Scaling Factors'!$F$2:$F$169,0),MATCH(AD$1,'Future Scaling Factors'!$I$1:$AL$1,0))</f>
        <v>2.0617063860551381E-5</v>
      </c>
      <c r="AE7">
        <f>$G7*INDEX('Future Scaling Factors'!$I$2:$AL$169,MATCH($E7,'Future Scaling Factors'!$F$2:$F$169,0),MATCH(AE$1,'Future Scaling Factors'!$I$1:$AL$1,0))</f>
        <v>2.0559623603133945E-5</v>
      </c>
      <c r="AF7">
        <f>$G7*INDEX('Future Scaling Factors'!$I$2:$AL$169,MATCH($E7,'Future Scaling Factors'!$F$2:$F$169,0),MATCH(AF$1,'Future Scaling Factors'!$I$1:$AL$1,0))</f>
        <v>2.0448299972788852E-5</v>
      </c>
      <c r="AG7">
        <f>$G7*INDEX('Future Scaling Factors'!$I$2:$AL$169,MATCH($E7,'Future Scaling Factors'!$F$2:$F$169,0),MATCH(AG$1,'Future Scaling Factors'!$I$1:$AL$1,0))</f>
        <v>2.0300539786897589E-5</v>
      </c>
      <c r="AH7">
        <f>$G7*INDEX('Future Scaling Factors'!$I$2:$AL$169,MATCH($E7,'Future Scaling Factors'!$F$2:$F$169,0),MATCH(AH$1,'Future Scaling Factors'!$I$1:$AL$1,0))</f>
        <v>2.0147239377891666E-5</v>
      </c>
      <c r="AI7">
        <f>$G7*INDEX('Future Scaling Factors'!$I$2:$AL$169,MATCH($E7,'Future Scaling Factors'!$F$2:$F$169,0),MATCH(AI$1,'Future Scaling Factors'!$I$1:$AL$1,0))</f>
        <v>1.9972241098495763E-5</v>
      </c>
      <c r="AJ7">
        <f>$G7*INDEX('Future Scaling Factors'!$I$2:$AL$169,MATCH($E7,'Future Scaling Factors'!$F$2:$F$169,0),MATCH(AJ$1,'Future Scaling Factors'!$I$1:$AL$1,0))</f>
        <v>1.9793661872045878E-5</v>
      </c>
      <c r="AL7" t="str">
        <f t="shared" si="2"/>
        <v>District Heating Sector</v>
      </c>
    </row>
    <row r="8" spans="1:38">
      <c r="A8" t="str">
        <f>About!$B$2</f>
        <v>MN</v>
      </c>
      <c r="B8" t="str">
        <f t="shared" si="0"/>
        <v>SEDS</v>
      </c>
      <c r="C8" t="s">
        <v>282</v>
      </c>
      <c r="D8" t="s">
        <v>2564</v>
      </c>
      <c r="E8" t="str">
        <f t="shared" si="1"/>
        <v>Electricity.LULUCF</v>
      </c>
      <c r="F8" s="155" t="s">
        <v>2571</v>
      </c>
      <c r="G8">
        <f>SUMIFS('Calculations_2012$btu'!P:P,'Calculations_2012$btu'!E:E,$E8)</f>
        <v>0</v>
      </c>
      <c r="H8">
        <f>$G8*INDEX('Future Scaling Factors'!$I$2:$AL$169,MATCH($E8,'Future Scaling Factors'!$F$2:$F$169,0),MATCH(H$1,'Future Scaling Factors'!$I$1:$AL$1,0))</f>
        <v>0</v>
      </c>
      <c r="I8">
        <f>$G8*INDEX('Future Scaling Factors'!$I$2:$AL$169,MATCH($E8,'Future Scaling Factors'!$F$2:$F$169,0),MATCH(I$1,'Future Scaling Factors'!$I$1:$AL$1,0))</f>
        <v>0</v>
      </c>
      <c r="J8">
        <f>$G8*INDEX('Future Scaling Factors'!$I$2:$AL$169,MATCH($E8,'Future Scaling Factors'!$F$2:$F$169,0),MATCH(J$1,'Future Scaling Factors'!$I$1:$AL$1,0))</f>
        <v>0</v>
      </c>
      <c r="K8">
        <f>$G8*INDEX('Future Scaling Factors'!$I$2:$AL$169,MATCH($E8,'Future Scaling Factors'!$F$2:$F$169,0),MATCH(K$1,'Future Scaling Factors'!$I$1:$AL$1,0))</f>
        <v>0</v>
      </c>
      <c r="L8">
        <f>$G8*INDEX('Future Scaling Factors'!$I$2:$AL$169,MATCH($E8,'Future Scaling Factors'!$F$2:$F$169,0),MATCH(L$1,'Future Scaling Factors'!$I$1:$AL$1,0))</f>
        <v>0</v>
      </c>
      <c r="M8">
        <f>$G8*INDEX('Future Scaling Factors'!$I$2:$AL$169,MATCH($E8,'Future Scaling Factors'!$F$2:$F$169,0),MATCH(M$1,'Future Scaling Factors'!$I$1:$AL$1,0))</f>
        <v>0</v>
      </c>
      <c r="N8">
        <f>$G8*INDEX('Future Scaling Factors'!$I$2:$AL$169,MATCH($E8,'Future Scaling Factors'!$F$2:$F$169,0),MATCH(N$1,'Future Scaling Factors'!$I$1:$AL$1,0))</f>
        <v>0</v>
      </c>
      <c r="O8">
        <f>$G8*INDEX('Future Scaling Factors'!$I$2:$AL$169,MATCH($E8,'Future Scaling Factors'!$F$2:$F$169,0),MATCH(O$1,'Future Scaling Factors'!$I$1:$AL$1,0))</f>
        <v>0</v>
      </c>
      <c r="P8">
        <f>$G8*INDEX('Future Scaling Factors'!$I$2:$AL$169,MATCH($E8,'Future Scaling Factors'!$F$2:$F$169,0),MATCH(P$1,'Future Scaling Factors'!$I$1:$AL$1,0))</f>
        <v>0</v>
      </c>
      <c r="Q8">
        <f>$G8*INDEX('Future Scaling Factors'!$I$2:$AL$169,MATCH($E8,'Future Scaling Factors'!$F$2:$F$169,0),MATCH(Q$1,'Future Scaling Factors'!$I$1:$AL$1,0))</f>
        <v>0</v>
      </c>
      <c r="R8">
        <f>$G8*INDEX('Future Scaling Factors'!$I$2:$AL$169,MATCH($E8,'Future Scaling Factors'!$F$2:$F$169,0),MATCH(R$1,'Future Scaling Factors'!$I$1:$AL$1,0))</f>
        <v>0</v>
      </c>
      <c r="S8">
        <f>$G8*INDEX('Future Scaling Factors'!$I$2:$AL$169,MATCH($E8,'Future Scaling Factors'!$F$2:$F$169,0),MATCH(S$1,'Future Scaling Factors'!$I$1:$AL$1,0))</f>
        <v>0</v>
      </c>
      <c r="T8">
        <f>$G8*INDEX('Future Scaling Factors'!$I$2:$AL$169,MATCH($E8,'Future Scaling Factors'!$F$2:$F$169,0),MATCH(T$1,'Future Scaling Factors'!$I$1:$AL$1,0))</f>
        <v>0</v>
      </c>
      <c r="U8">
        <f>$G8*INDEX('Future Scaling Factors'!$I$2:$AL$169,MATCH($E8,'Future Scaling Factors'!$F$2:$F$169,0),MATCH(U$1,'Future Scaling Factors'!$I$1:$AL$1,0))</f>
        <v>0</v>
      </c>
      <c r="V8">
        <f>$G8*INDEX('Future Scaling Factors'!$I$2:$AL$169,MATCH($E8,'Future Scaling Factors'!$F$2:$F$169,0),MATCH(V$1,'Future Scaling Factors'!$I$1:$AL$1,0))</f>
        <v>0</v>
      </c>
      <c r="W8">
        <f>$G8*INDEX('Future Scaling Factors'!$I$2:$AL$169,MATCH($E8,'Future Scaling Factors'!$F$2:$F$169,0),MATCH(W$1,'Future Scaling Factors'!$I$1:$AL$1,0))</f>
        <v>0</v>
      </c>
      <c r="X8">
        <f>$G8*INDEX('Future Scaling Factors'!$I$2:$AL$169,MATCH($E8,'Future Scaling Factors'!$F$2:$F$169,0),MATCH(X$1,'Future Scaling Factors'!$I$1:$AL$1,0))</f>
        <v>0</v>
      </c>
      <c r="Y8">
        <f>$G8*INDEX('Future Scaling Factors'!$I$2:$AL$169,MATCH($E8,'Future Scaling Factors'!$F$2:$F$169,0),MATCH(Y$1,'Future Scaling Factors'!$I$1:$AL$1,0))</f>
        <v>0</v>
      </c>
      <c r="Z8">
        <f>$G8*INDEX('Future Scaling Factors'!$I$2:$AL$169,MATCH($E8,'Future Scaling Factors'!$F$2:$F$169,0),MATCH(Z$1,'Future Scaling Factors'!$I$1:$AL$1,0))</f>
        <v>0</v>
      </c>
      <c r="AA8">
        <f>$G8*INDEX('Future Scaling Factors'!$I$2:$AL$169,MATCH($E8,'Future Scaling Factors'!$F$2:$F$169,0),MATCH(AA$1,'Future Scaling Factors'!$I$1:$AL$1,0))</f>
        <v>0</v>
      </c>
      <c r="AB8">
        <f>$G8*INDEX('Future Scaling Factors'!$I$2:$AL$169,MATCH($E8,'Future Scaling Factors'!$F$2:$F$169,0),MATCH(AB$1,'Future Scaling Factors'!$I$1:$AL$1,0))</f>
        <v>0</v>
      </c>
      <c r="AC8">
        <f>$G8*INDEX('Future Scaling Factors'!$I$2:$AL$169,MATCH($E8,'Future Scaling Factors'!$F$2:$F$169,0),MATCH(AC$1,'Future Scaling Factors'!$I$1:$AL$1,0))</f>
        <v>0</v>
      </c>
      <c r="AD8">
        <f>$G8*INDEX('Future Scaling Factors'!$I$2:$AL$169,MATCH($E8,'Future Scaling Factors'!$F$2:$F$169,0),MATCH(AD$1,'Future Scaling Factors'!$I$1:$AL$1,0))</f>
        <v>0</v>
      </c>
      <c r="AE8">
        <f>$G8*INDEX('Future Scaling Factors'!$I$2:$AL$169,MATCH($E8,'Future Scaling Factors'!$F$2:$F$169,0),MATCH(AE$1,'Future Scaling Factors'!$I$1:$AL$1,0))</f>
        <v>0</v>
      </c>
      <c r="AF8">
        <f>$G8*INDEX('Future Scaling Factors'!$I$2:$AL$169,MATCH($E8,'Future Scaling Factors'!$F$2:$F$169,0),MATCH(AF$1,'Future Scaling Factors'!$I$1:$AL$1,0))</f>
        <v>0</v>
      </c>
      <c r="AG8">
        <f>$G8*INDEX('Future Scaling Factors'!$I$2:$AL$169,MATCH($E8,'Future Scaling Factors'!$F$2:$F$169,0),MATCH(AG$1,'Future Scaling Factors'!$I$1:$AL$1,0))</f>
        <v>0</v>
      </c>
      <c r="AH8">
        <f>$G8*INDEX('Future Scaling Factors'!$I$2:$AL$169,MATCH($E8,'Future Scaling Factors'!$F$2:$F$169,0),MATCH(AH$1,'Future Scaling Factors'!$I$1:$AL$1,0))</f>
        <v>0</v>
      </c>
      <c r="AI8">
        <f>$G8*INDEX('Future Scaling Factors'!$I$2:$AL$169,MATCH($E8,'Future Scaling Factors'!$F$2:$F$169,0),MATCH(AI$1,'Future Scaling Factors'!$I$1:$AL$1,0))</f>
        <v>0</v>
      </c>
      <c r="AJ8">
        <f>$G8*INDEX('Future Scaling Factors'!$I$2:$AL$169,MATCH($E8,'Future Scaling Factors'!$F$2:$F$169,0),MATCH(AJ$1,'Future Scaling Factors'!$I$1:$AL$1,0))</f>
        <v>0</v>
      </c>
      <c r="AL8" t="str">
        <f t="shared" si="2"/>
        <v>LULUCF Sector</v>
      </c>
    </row>
    <row r="9" spans="1:38">
      <c r="A9" t="str">
        <f>About!$B$2</f>
        <v>MN</v>
      </c>
      <c r="B9" t="str">
        <f t="shared" si="0"/>
        <v>SEDS</v>
      </c>
      <c r="C9" t="s">
        <v>282</v>
      </c>
      <c r="D9" t="s">
        <v>2565</v>
      </c>
      <c r="E9" t="str">
        <f t="shared" si="1"/>
        <v>Electricity.Geoengineering</v>
      </c>
      <c r="F9" s="10" t="s">
        <v>2571</v>
      </c>
      <c r="G9">
        <f>SUMIFS('Calculations_2012$btu'!P:P,'Calculations_2012$btu'!E:E,$E9)</f>
        <v>2.0589490349485177E-5</v>
      </c>
      <c r="H9">
        <f>$G9*INDEX('Future Scaling Factors'!$I$2:$AL$169,MATCH($E9,'Future Scaling Factors'!$F$2:$F$169,0),MATCH(H$1,'Future Scaling Factors'!$I$1:$AL$1,0))</f>
        <v>2.2053179671279093E-5</v>
      </c>
      <c r="I9">
        <f>$G9*INDEX('Future Scaling Factors'!$I$2:$AL$169,MATCH($E9,'Future Scaling Factors'!$F$2:$F$169,0),MATCH(I$1,'Future Scaling Factors'!$I$1:$AL$1,0))</f>
        <v>2.0916095908369731E-5</v>
      </c>
      <c r="J9">
        <f>$G9*INDEX('Future Scaling Factors'!$I$2:$AL$169,MATCH($E9,'Future Scaling Factors'!$F$2:$F$169,0),MATCH(J$1,'Future Scaling Factors'!$I$1:$AL$1,0))</f>
        <v>2.0779658981855624E-5</v>
      </c>
      <c r="K9">
        <f>$G9*INDEX('Future Scaling Factors'!$I$2:$AL$169,MATCH($E9,'Future Scaling Factors'!$F$2:$F$169,0),MATCH(K$1,'Future Scaling Factors'!$I$1:$AL$1,0))</f>
        <v>2.0677020478849145E-5</v>
      </c>
      <c r="L9">
        <f>$G9*INDEX('Future Scaling Factors'!$I$2:$AL$169,MATCH($E9,'Future Scaling Factors'!$F$2:$F$169,0),MATCH(L$1,'Future Scaling Factors'!$I$1:$AL$1,0))</f>
        <v>2.0312764298679289E-5</v>
      </c>
      <c r="M9">
        <f>$G9*INDEX('Future Scaling Factors'!$I$2:$AL$169,MATCH($E9,'Future Scaling Factors'!$F$2:$F$169,0),MATCH(M$1,'Future Scaling Factors'!$I$1:$AL$1,0))</f>
        <v>2.0081332014550635E-5</v>
      </c>
      <c r="N9">
        <f>$G9*INDEX('Future Scaling Factors'!$I$2:$AL$169,MATCH($E9,'Future Scaling Factors'!$F$2:$F$169,0),MATCH(N$1,'Future Scaling Factors'!$I$1:$AL$1,0))</f>
        <v>2.0120988578687793E-5</v>
      </c>
      <c r="O9">
        <f>$G9*INDEX('Future Scaling Factors'!$I$2:$AL$169,MATCH($E9,'Future Scaling Factors'!$F$2:$F$169,0),MATCH(O$1,'Future Scaling Factors'!$I$1:$AL$1,0))</f>
        <v>2.0134968928487405E-5</v>
      </c>
      <c r="P9">
        <f>$G9*INDEX('Future Scaling Factors'!$I$2:$AL$169,MATCH($E9,'Future Scaling Factors'!$F$2:$F$169,0),MATCH(P$1,'Future Scaling Factors'!$I$1:$AL$1,0))</f>
        <v>2.0076125021491693E-5</v>
      </c>
      <c r="Q9">
        <f>$G9*INDEX('Future Scaling Factors'!$I$2:$AL$169,MATCH($E9,'Future Scaling Factors'!$F$2:$F$169,0),MATCH(Q$1,'Future Scaling Factors'!$I$1:$AL$1,0))</f>
        <v>2.008618973584438E-5</v>
      </c>
      <c r="R9">
        <f>$G9*INDEX('Future Scaling Factors'!$I$2:$AL$169,MATCH($E9,'Future Scaling Factors'!$F$2:$F$169,0),MATCH(R$1,'Future Scaling Factors'!$I$1:$AL$1,0))</f>
        <v>2.0051313601128089E-5</v>
      </c>
      <c r="S9">
        <f>$G9*INDEX('Future Scaling Factors'!$I$2:$AL$169,MATCH($E9,'Future Scaling Factors'!$F$2:$F$169,0),MATCH(S$1,'Future Scaling Factors'!$I$1:$AL$1,0))</f>
        <v>2.0104313221697893E-5</v>
      </c>
      <c r="T9">
        <f>$G9*INDEX('Future Scaling Factors'!$I$2:$AL$169,MATCH($E9,'Future Scaling Factors'!$F$2:$F$169,0),MATCH(T$1,'Future Scaling Factors'!$I$1:$AL$1,0))</f>
        <v>2.003839856667074E-5</v>
      </c>
      <c r="U9">
        <f>$G9*INDEX('Future Scaling Factors'!$I$2:$AL$169,MATCH($E9,'Future Scaling Factors'!$F$2:$F$169,0),MATCH(U$1,'Future Scaling Factors'!$I$1:$AL$1,0))</f>
        <v>1.9902522370819333E-5</v>
      </c>
      <c r="V9">
        <f>$G9*INDEX('Future Scaling Factors'!$I$2:$AL$169,MATCH($E9,'Future Scaling Factors'!$F$2:$F$169,0),MATCH(V$1,'Future Scaling Factors'!$I$1:$AL$1,0))</f>
        <v>1.9794375728117117E-5</v>
      </c>
      <c r="W9">
        <f>$G9*INDEX('Future Scaling Factors'!$I$2:$AL$169,MATCH($E9,'Future Scaling Factors'!$F$2:$F$169,0),MATCH(W$1,'Future Scaling Factors'!$I$1:$AL$1,0))</f>
        <v>1.9892408802169635E-5</v>
      </c>
      <c r="X9">
        <f>$G9*INDEX('Future Scaling Factors'!$I$2:$AL$169,MATCH($E9,'Future Scaling Factors'!$F$2:$F$169,0),MATCH(X$1,'Future Scaling Factors'!$I$1:$AL$1,0))</f>
        <v>1.9966507645698893E-5</v>
      </c>
      <c r="Y9">
        <f>$G9*INDEX('Future Scaling Factors'!$I$2:$AL$169,MATCH($E9,'Future Scaling Factors'!$F$2:$F$169,0),MATCH(Y$1,'Future Scaling Factors'!$I$1:$AL$1,0))</f>
        <v>2.0429003254638486E-5</v>
      </c>
      <c r="Z9">
        <f>$G9*INDEX('Future Scaling Factors'!$I$2:$AL$169,MATCH($E9,'Future Scaling Factors'!$F$2:$F$169,0),MATCH(Z$1,'Future Scaling Factors'!$I$1:$AL$1,0))</f>
        <v>2.0879549977531752E-5</v>
      </c>
      <c r="AA9">
        <f>$G9*INDEX('Future Scaling Factors'!$I$2:$AL$169,MATCH($E9,'Future Scaling Factors'!$F$2:$F$169,0),MATCH(AA$1,'Future Scaling Factors'!$I$1:$AL$1,0))</f>
        <v>2.0995578203762052E-5</v>
      </c>
      <c r="AB9">
        <f>$G9*INDEX('Future Scaling Factors'!$I$2:$AL$169,MATCH($E9,'Future Scaling Factors'!$F$2:$F$169,0),MATCH(AB$1,'Future Scaling Factors'!$I$1:$AL$1,0))</f>
        <v>2.0889344170329351E-5</v>
      </c>
      <c r="AC9">
        <f>$G9*INDEX('Future Scaling Factors'!$I$2:$AL$169,MATCH($E9,'Future Scaling Factors'!$F$2:$F$169,0),MATCH(AC$1,'Future Scaling Factors'!$I$1:$AL$1,0))</f>
        <v>2.071585016578019E-5</v>
      </c>
      <c r="AD9">
        <f>$G9*INDEX('Future Scaling Factors'!$I$2:$AL$169,MATCH($E9,'Future Scaling Factors'!$F$2:$F$169,0),MATCH(AD$1,'Future Scaling Factors'!$I$1:$AL$1,0))</f>
        <v>2.0617063860551381E-5</v>
      </c>
      <c r="AE9">
        <f>$G9*INDEX('Future Scaling Factors'!$I$2:$AL$169,MATCH($E9,'Future Scaling Factors'!$F$2:$F$169,0),MATCH(AE$1,'Future Scaling Factors'!$I$1:$AL$1,0))</f>
        <v>2.0559623603133945E-5</v>
      </c>
      <c r="AF9">
        <f>$G9*INDEX('Future Scaling Factors'!$I$2:$AL$169,MATCH($E9,'Future Scaling Factors'!$F$2:$F$169,0),MATCH(AF$1,'Future Scaling Factors'!$I$1:$AL$1,0))</f>
        <v>2.0448299972788852E-5</v>
      </c>
      <c r="AG9">
        <f>$G9*INDEX('Future Scaling Factors'!$I$2:$AL$169,MATCH($E9,'Future Scaling Factors'!$F$2:$F$169,0),MATCH(AG$1,'Future Scaling Factors'!$I$1:$AL$1,0))</f>
        <v>2.0300539786897589E-5</v>
      </c>
      <c r="AH9">
        <f>$G9*INDEX('Future Scaling Factors'!$I$2:$AL$169,MATCH($E9,'Future Scaling Factors'!$F$2:$F$169,0),MATCH(AH$1,'Future Scaling Factors'!$I$1:$AL$1,0))</f>
        <v>2.0147239377891666E-5</v>
      </c>
      <c r="AI9">
        <f>$G9*INDEX('Future Scaling Factors'!$I$2:$AL$169,MATCH($E9,'Future Scaling Factors'!$F$2:$F$169,0),MATCH(AI$1,'Future Scaling Factors'!$I$1:$AL$1,0))</f>
        <v>1.9972241098495763E-5</v>
      </c>
      <c r="AJ9">
        <f>$G9*INDEX('Future Scaling Factors'!$I$2:$AL$169,MATCH($E9,'Future Scaling Factors'!$F$2:$F$169,0),MATCH(AJ$1,'Future Scaling Factors'!$I$1:$AL$1,0))</f>
        <v>1.9793661872045878E-5</v>
      </c>
      <c r="AL9" t="str">
        <f t="shared" si="2"/>
        <v>Geoengineering Sector</v>
      </c>
    </row>
    <row r="10" spans="1:38">
      <c r="A10" t="str">
        <f>About!$B$2</f>
        <v>MN</v>
      </c>
      <c r="B10" t="str">
        <f t="shared" si="0"/>
        <v>EIA</v>
      </c>
      <c r="C10" t="s">
        <v>2433</v>
      </c>
      <c r="D10" t="s">
        <v>292</v>
      </c>
      <c r="E10" t="str">
        <f t="shared" si="1"/>
        <v>Hard Coal.Transportation</v>
      </c>
      <c r="F10" s="10" t="s">
        <v>3672</v>
      </c>
      <c r="G10">
        <f>SUMIFS('Calculations_2012$btu'!P:P,'Calculations_2012$btu'!E:E,$E10)</f>
        <v>0</v>
      </c>
      <c r="H10">
        <f>$G10*INDEX('Future Scaling Factors'!$I$2:$AL$169,MATCH($E10,'Future Scaling Factors'!$F$2:$F$169,0),MATCH(H$1,'Future Scaling Factors'!$I$1:$AL$1,0))</f>
        <v>0</v>
      </c>
      <c r="I10">
        <f>$G10*INDEX('Future Scaling Factors'!$I$2:$AL$169,MATCH($E10,'Future Scaling Factors'!$F$2:$F$169,0),MATCH(I$1,'Future Scaling Factors'!$I$1:$AL$1,0))</f>
        <v>0</v>
      </c>
      <c r="J10">
        <f>$G10*INDEX('Future Scaling Factors'!$I$2:$AL$169,MATCH($E10,'Future Scaling Factors'!$F$2:$F$169,0),MATCH(J$1,'Future Scaling Factors'!$I$1:$AL$1,0))</f>
        <v>0</v>
      </c>
      <c r="K10">
        <f>$G10*INDEX('Future Scaling Factors'!$I$2:$AL$169,MATCH($E10,'Future Scaling Factors'!$F$2:$F$169,0),MATCH(K$1,'Future Scaling Factors'!$I$1:$AL$1,0))</f>
        <v>0</v>
      </c>
      <c r="L10">
        <f>$G10*INDEX('Future Scaling Factors'!$I$2:$AL$169,MATCH($E10,'Future Scaling Factors'!$F$2:$F$169,0),MATCH(L$1,'Future Scaling Factors'!$I$1:$AL$1,0))</f>
        <v>0</v>
      </c>
      <c r="M10">
        <f>$G10*INDEX('Future Scaling Factors'!$I$2:$AL$169,MATCH($E10,'Future Scaling Factors'!$F$2:$F$169,0),MATCH(M$1,'Future Scaling Factors'!$I$1:$AL$1,0))</f>
        <v>0</v>
      </c>
      <c r="N10">
        <f>$G10*INDEX('Future Scaling Factors'!$I$2:$AL$169,MATCH($E10,'Future Scaling Factors'!$F$2:$F$169,0),MATCH(N$1,'Future Scaling Factors'!$I$1:$AL$1,0))</f>
        <v>0</v>
      </c>
      <c r="O10">
        <f>$G10*INDEX('Future Scaling Factors'!$I$2:$AL$169,MATCH($E10,'Future Scaling Factors'!$F$2:$F$169,0),MATCH(O$1,'Future Scaling Factors'!$I$1:$AL$1,0))</f>
        <v>0</v>
      </c>
      <c r="P10">
        <f>$G10*INDEX('Future Scaling Factors'!$I$2:$AL$169,MATCH($E10,'Future Scaling Factors'!$F$2:$F$169,0),MATCH(P$1,'Future Scaling Factors'!$I$1:$AL$1,0))</f>
        <v>0</v>
      </c>
      <c r="Q10">
        <f>$G10*INDEX('Future Scaling Factors'!$I$2:$AL$169,MATCH($E10,'Future Scaling Factors'!$F$2:$F$169,0),MATCH(Q$1,'Future Scaling Factors'!$I$1:$AL$1,0))</f>
        <v>0</v>
      </c>
      <c r="R10">
        <f>$G10*INDEX('Future Scaling Factors'!$I$2:$AL$169,MATCH($E10,'Future Scaling Factors'!$F$2:$F$169,0),MATCH(R$1,'Future Scaling Factors'!$I$1:$AL$1,0))</f>
        <v>0</v>
      </c>
      <c r="S10">
        <f>$G10*INDEX('Future Scaling Factors'!$I$2:$AL$169,MATCH($E10,'Future Scaling Factors'!$F$2:$F$169,0),MATCH(S$1,'Future Scaling Factors'!$I$1:$AL$1,0))</f>
        <v>0</v>
      </c>
      <c r="T10">
        <f>$G10*INDEX('Future Scaling Factors'!$I$2:$AL$169,MATCH($E10,'Future Scaling Factors'!$F$2:$F$169,0),MATCH(T$1,'Future Scaling Factors'!$I$1:$AL$1,0))</f>
        <v>0</v>
      </c>
      <c r="U10">
        <f>$G10*INDEX('Future Scaling Factors'!$I$2:$AL$169,MATCH($E10,'Future Scaling Factors'!$F$2:$F$169,0),MATCH(U$1,'Future Scaling Factors'!$I$1:$AL$1,0))</f>
        <v>0</v>
      </c>
      <c r="V10">
        <f>$G10*INDEX('Future Scaling Factors'!$I$2:$AL$169,MATCH($E10,'Future Scaling Factors'!$F$2:$F$169,0),MATCH(V$1,'Future Scaling Factors'!$I$1:$AL$1,0))</f>
        <v>0</v>
      </c>
      <c r="W10">
        <f>$G10*INDEX('Future Scaling Factors'!$I$2:$AL$169,MATCH($E10,'Future Scaling Factors'!$F$2:$F$169,0),MATCH(W$1,'Future Scaling Factors'!$I$1:$AL$1,0))</f>
        <v>0</v>
      </c>
      <c r="X10">
        <f>$G10*INDEX('Future Scaling Factors'!$I$2:$AL$169,MATCH($E10,'Future Scaling Factors'!$F$2:$F$169,0),MATCH(X$1,'Future Scaling Factors'!$I$1:$AL$1,0))</f>
        <v>0</v>
      </c>
      <c r="Y10">
        <f>$G10*INDEX('Future Scaling Factors'!$I$2:$AL$169,MATCH($E10,'Future Scaling Factors'!$F$2:$F$169,0),MATCH(Y$1,'Future Scaling Factors'!$I$1:$AL$1,0))</f>
        <v>0</v>
      </c>
      <c r="Z10">
        <f>$G10*INDEX('Future Scaling Factors'!$I$2:$AL$169,MATCH($E10,'Future Scaling Factors'!$F$2:$F$169,0),MATCH(Z$1,'Future Scaling Factors'!$I$1:$AL$1,0))</f>
        <v>0</v>
      </c>
      <c r="AA10">
        <f>$G10*INDEX('Future Scaling Factors'!$I$2:$AL$169,MATCH($E10,'Future Scaling Factors'!$F$2:$F$169,0),MATCH(AA$1,'Future Scaling Factors'!$I$1:$AL$1,0))</f>
        <v>0</v>
      </c>
      <c r="AB10">
        <f>$G10*INDEX('Future Scaling Factors'!$I$2:$AL$169,MATCH($E10,'Future Scaling Factors'!$F$2:$F$169,0),MATCH(AB$1,'Future Scaling Factors'!$I$1:$AL$1,0))</f>
        <v>0</v>
      </c>
      <c r="AC10">
        <f>$G10*INDEX('Future Scaling Factors'!$I$2:$AL$169,MATCH($E10,'Future Scaling Factors'!$F$2:$F$169,0),MATCH(AC$1,'Future Scaling Factors'!$I$1:$AL$1,0))</f>
        <v>0</v>
      </c>
      <c r="AD10">
        <f>$G10*INDEX('Future Scaling Factors'!$I$2:$AL$169,MATCH($E10,'Future Scaling Factors'!$F$2:$F$169,0),MATCH(AD$1,'Future Scaling Factors'!$I$1:$AL$1,0))</f>
        <v>0</v>
      </c>
      <c r="AE10">
        <f>$G10*INDEX('Future Scaling Factors'!$I$2:$AL$169,MATCH($E10,'Future Scaling Factors'!$F$2:$F$169,0),MATCH(AE$1,'Future Scaling Factors'!$I$1:$AL$1,0))</f>
        <v>0</v>
      </c>
      <c r="AF10">
        <f>$G10*INDEX('Future Scaling Factors'!$I$2:$AL$169,MATCH($E10,'Future Scaling Factors'!$F$2:$F$169,0),MATCH(AF$1,'Future Scaling Factors'!$I$1:$AL$1,0))</f>
        <v>0</v>
      </c>
      <c r="AG10">
        <f>$G10*INDEX('Future Scaling Factors'!$I$2:$AL$169,MATCH($E10,'Future Scaling Factors'!$F$2:$F$169,0),MATCH(AG$1,'Future Scaling Factors'!$I$1:$AL$1,0))</f>
        <v>0</v>
      </c>
      <c r="AH10">
        <f>$G10*INDEX('Future Scaling Factors'!$I$2:$AL$169,MATCH($E10,'Future Scaling Factors'!$F$2:$F$169,0),MATCH(AH$1,'Future Scaling Factors'!$I$1:$AL$1,0))</f>
        <v>0</v>
      </c>
      <c r="AI10">
        <f>$G10*INDEX('Future Scaling Factors'!$I$2:$AL$169,MATCH($E10,'Future Scaling Factors'!$F$2:$F$169,0),MATCH(AI$1,'Future Scaling Factors'!$I$1:$AL$1,0))</f>
        <v>0</v>
      </c>
      <c r="AJ10">
        <f>$G10*INDEX('Future Scaling Factors'!$I$2:$AL$169,MATCH($E10,'Future Scaling Factors'!$F$2:$F$169,0),MATCH(AJ$1,'Future Scaling Factors'!$I$1:$AL$1,0))</f>
        <v>0</v>
      </c>
      <c r="AL10" t="str">
        <f t="shared" si="2"/>
        <v>Transportation Sector</v>
      </c>
    </row>
    <row r="11" spans="1:38">
      <c r="A11" t="str">
        <f>About!$B$2</f>
        <v>MN</v>
      </c>
      <c r="B11" t="str">
        <f t="shared" si="0"/>
        <v>EIA</v>
      </c>
      <c r="C11" t="s">
        <v>2433</v>
      </c>
      <c r="D11" t="s">
        <v>282</v>
      </c>
      <c r="E11" t="str">
        <f t="shared" si="1"/>
        <v>Hard Coal.Electricity</v>
      </c>
      <c r="G11">
        <f>SUMIFS('Calculations_2012$btu'!P:P,'Calculations_2012$btu'!E:E,$E11)</f>
        <v>1.8217038786581534E-6</v>
      </c>
      <c r="H11">
        <f>$G11*INDEX('Future Scaling Factors'!$I$2:$AL$169,MATCH($E11,'Future Scaling Factors'!$F$2:$F$169,0),MATCH(H$1,'Future Scaling Factors'!$I$1:$AL$1,0))</f>
        <v>1.9742186219876732E-6</v>
      </c>
      <c r="I11">
        <f>$G11*INDEX('Future Scaling Factors'!$I$2:$AL$169,MATCH($E11,'Future Scaling Factors'!$F$2:$F$169,0),MATCH(I$1,'Future Scaling Factors'!$I$1:$AL$1,0))</f>
        <v>2.0335299110602641E-6</v>
      </c>
      <c r="J11">
        <f>$G11*INDEX('Future Scaling Factors'!$I$2:$AL$169,MATCH($E11,'Future Scaling Factors'!$F$2:$F$169,0),MATCH(J$1,'Future Scaling Factors'!$I$1:$AL$1,0))</f>
        <v>1.931853415507251E-6</v>
      </c>
      <c r="K11" s="116">
        <f>$H11*INDEX('Future Scaling Factors'!$I$2:$AL$169,MATCH($E11,'Future Scaling Factors'!$F$2:$F$169,0),MATCH(K$1,'Future Scaling Factors'!$I$1:$AL$1,0))</f>
        <v>1.9753713690262906E-6</v>
      </c>
      <c r="L11" s="116">
        <f>$H11*INDEX('Future Scaling Factors'!$I$2:$AL$169,MATCH($E11,'Future Scaling Factors'!$F$2:$F$169,0),MATCH(L$1,'Future Scaling Factors'!$I$1:$AL$1,0))</f>
        <v>1.9627540695685203E-6</v>
      </c>
      <c r="M11" s="116">
        <f>$H11*INDEX('Future Scaling Factors'!$I$2:$AL$169,MATCH($E11,'Future Scaling Factors'!$F$2:$F$169,0),MATCH(M$1,'Future Scaling Factors'!$I$1:$AL$1,0))</f>
        <v>1.9487581925119355E-6</v>
      </c>
      <c r="N11" s="116">
        <f>$H11*INDEX('Future Scaling Factors'!$I$2:$AL$169,MATCH($E11,'Future Scaling Factors'!$F$2:$F$169,0),MATCH(N$1,'Future Scaling Factors'!$I$1:$AL$1,0))</f>
        <v>1.9265616325753629E-6</v>
      </c>
      <c r="O11" s="116">
        <f>$H11*INDEX('Future Scaling Factors'!$I$2:$AL$169,MATCH($E11,'Future Scaling Factors'!$F$2:$F$169,0),MATCH(O$1,'Future Scaling Factors'!$I$1:$AL$1,0))</f>
        <v>1.9182856728419758E-6</v>
      </c>
      <c r="P11" s="116">
        <f>$H11*INDEX('Future Scaling Factors'!$I$2:$AL$169,MATCH($E11,'Future Scaling Factors'!$F$2:$F$169,0),MATCH(P$1,'Future Scaling Factors'!$I$1:$AL$1,0))</f>
        <v>1.912378125152844E-6</v>
      </c>
      <c r="Q11" s="116">
        <f>$H11*INDEX('Future Scaling Factors'!$I$2:$AL$169,MATCH($E11,'Future Scaling Factors'!$F$2:$F$169,0),MATCH(Q$1,'Future Scaling Factors'!$I$1:$AL$1,0))</f>
        <v>1.8964677442426494E-6</v>
      </c>
      <c r="R11" s="116">
        <f>$H11*INDEX('Future Scaling Factors'!$I$2:$AL$169,MATCH($E11,'Future Scaling Factors'!$F$2:$F$169,0),MATCH(R$1,'Future Scaling Factors'!$I$1:$AL$1,0))</f>
        <v>1.885231269453944E-6</v>
      </c>
      <c r="S11" s="116">
        <f>$H11*INDEX('Future Scaling Factors'!$I$2:$AL$169,MATCH($E11,'Future Scaling Factors'!$F$2:$F$169,0),MATCH(S$1,'Future Scaling Factors'!$I$1:$AL$1,0))</f>
        <v>1.8693220120788749E-6</v>
      </c>
      <c r="T11" s="116">
        <f>$H11*INDEX('Future Scaling Factors'!$I$2:$AL$169,MATCH($E11,'Future Scaling Factors'!$F$2:$F$169,0),MATCH(T$1,'Future Scaling Factors'!$I$1:$AL$1,0))</f>
        <v>1.8712949397590035E-6</v>
      </c>
      <c r="U11" s="116">
        <f>$H11*INDEX('Future Scaling Factors'!$I$2:$AL$169,MATCH($E11,'Future Scaling Factors'!$F$2:$F$169,0),MATCH(U$1,'Future Scaling Factors'!$I$1:$AL$1,0))</f>
        <v>1.8538071155328062E-6</v>
      </c>
      <c r="V11" s="116">
        <f>$H11*INDEX('Future Scaling Factors'!$I$2:$AL$169,MATCH($E11,'Future Scaling Factors'!$F$2:$F$169,0),MATCH(V$1,'Future Scaling Factors'!$I$1:$AL$1,0))</f>
        <v>1.8533386013855318E-6</v>
      </c>
      <c r="W11" s="116">
        <f>$H11*INDEX('Future Scaling Factors'!$I$2:$AL$169,MATCH($E11,'Future Scaling Factors'!$F$2:$F$169,0),MATCH(W$1,'Future Scaling Factors'!$I$1:$AL$1,0))</f>
        <v>1.8550643513380818E-6</v>
      </c>
      <c r="X11" s="116">
        <f>$H11*INDEX('Future Scaling Factors'!$I$2:$AL$169,MATCH($E11,'Future Scaling Factors'!$F$2:$F$169,0),MATCH(X$1,'Future Scaling Factors'!$I$1:$AL$1,0))</f>
        <v>1.8250760753071518E-6</v>
      </c>
      <c r="Y11" s="116">
        <f>$H11*INDEX('Future Scaling Factors'!$I$2:$AL$169,MATCH($E11,'Future Scaling Factors'!$F$2:$F$169,0),MATCH(Y$1,'Future Scaling Factors'!$I$1:$AL$1,0))</f>
        <v>1.8219245592805224E-6</v>
      </c>
      <c r="Z11" s="116">
        <f>$H11*INDEX('Future Scaling Factors'!$I$2:$AL$169,MATCH($E11,'Future Scaling Factors'!$F$2:$F$169,0),MATCH(Z$1,'Future Scaling Factors'!$I$1:$AL$1,0))</f>
        <v>1.8210335959261137E-6</v>
      </c>
      <c r="AA11" s="116">
        <f>$H11*INDEX('Future Scaling Factors'!$I$2:$AL$169,MATCH($E11,'Future Scaling Factors'!$F$2:$F$169,0),MATCH(AA$1,'Future Scaling Factors'!$I$1:$AL$1,0))</f>
        <v>1.814911453028038E-6</v>
      </c>
      <c r="AB11" s="116">
        <f>$H11*INDEX('Future Scaling Factors'!$I$2:$AL$169,MATCH($E11,'Future Scaling Factors'!$F$2:$F$169,0),MATCH(AB$1,'Future Scaling Factors'!$I$1:$AL$1,0))</f>
        <v>1.8087893101299621E-6</v>
      </c>
      <c r="AC11" s="116">
        <f>$H11*INDEX('Future Scaling Factors'!$I$2:$AL$169,MATCH($E11,'Future Scaling Factors'!$F$2:$F$169,0),MATCH(AC$1,'Future Scaling Factors'!$I$1:$AL$1,0))</f>
        <v>1.8042344987317609E-6</v>
      </c>
      <c r="AD11" s="116">
        <f>$H11*INDEX('Future Scaling Factors'!$I$2:$AL$169,MATCH($E11,'Future Scaling Factors'!$F$2:$F$169,0),MATCH(AD$1,'Future Scaling Factors'!$I$1:$AL$1,0))</f>
        <v>1.8015110495878932E-6</v>
      </c>
      <c r="AE11" s="116">
        <f>$H11*INDEX('Future Scaling Factors'!$I$2:$AL$169,MATCH($E11,'Future Scaling Factors'!$F$2:$F$169,0),MATCH(AE$1,'Future Scaling Factors'!$I$1:$AL$1,0))</f>
        <v>1.7983988572906513E-6</v>
      </c>
      <c r="AF11" s="116">
        <f>$H11*INDEX('Future Scaling Factors'!$I$2:$AL$169,MATCH($E11,'Future Scaling Factors'!$F$2:$F$169,0),MATCH(AF$1,'Future Scaling Factors'!$I$1:$AL$1,0))</f>
        <v>1.7940114526261284E-6</v>
      </c>
      <c r="AG11" s="116">
        <f>$H11*INDEX('Future Scaling Factors'!$I$2:$AL$169,MATCH($E11,'Future Scaling Factors'!$F$2:$F$169,0),MATCH(AG$1,'Future Scaling Factors'!$I$1:$AL$1,0))</f>
        <v>1.7912396914718704E-6</v>
      </c>
      <c r="AH11" s="116">
        <f>$H11*INDEX('Future Scaling Factors'!$I$2:$AL$169,MATCH($E11,'Future Scaling Factors'!$F$2:$F$169,0),MATCH(AH$1,'Future Scaling Factors'!$I$1:$AL$1,0))</f>
        <v>1.7891162100849437E-6</v>
      </c>
      <c r="AI11" s="116">
        <f>$H11*INDEX('Future Scaling Factors'!$I$2:$AL$169,MATCH($E11,'Future Scaling Factors'!$F$2:$F$169,0),MATCH(AI$1,'Future Scaling Factors'!$I$1:$AL$1,0))</f>
        <v>1.7878511095337905E-6</v>
      </c>
      <c r="AJ11" s="116">
        <f>$H11*INDEX('Future Scaling Factors'!$I$2:$AL$169,MATCH($E11,'Future Scaling Factors'!$F$2:$F$169,0),MATCH(AJ$1,'Future Scaling Factors'!$I$1:$AL$1,0))</f>
        <v>1.7858377345891491E-6</v>
      </c>
      <c r="AL11" t="str">
        <f t="shared" si="2"/>
        <v>Electricity Sector</v>
      </c>
    </row>
    <row r="12" spans="1:38">
      <c r="A12" t="str">
        <f>About!$B$2</f>
        <v>MN</v>
      </c>
      <c r="B12" t="str">
        <f t="shared" si="0"/>
        <v>EIA</v>
      </c>
      <c r="C12" t="s">
        <v>2433</v>
      </c>
      <c r="D12" t="s">
        <v>972</v>
      </c>
      <c r="E12" t="str">
        <f t="shared" si="1"/>
        <v>Hard Coal.Residential Buildings</v>
      </c>
      <c r="F12" s="10" t="s">
        <v>3673</v>
      </c>
      <c r="G12">
        <f>SUMIFS('Calculations_2012$btu'!P:P,'Calculations_2012$btu'!E:E,$E12)</f>
        <v>0</v>
      </c>
      <c r="H12">
        <f>$G12*INDEX('Future Scaling Factors'!$I$2:$AL$169,MATCH($E12,'Future Scaling Factors'!$F$2:$F$169,0),MATCH(H$1,'Future Scaling Factors'!$I$1:$AL$1,0))</f>
        <v>0</v>
      </c>
      <c r="I12">
        <f>$G12*INDEX('Future Scaling Factors'!$I$2:$AL$169,MATCH($E12,'Future Scaling Factors'!$F$2:$F$169,0),MATCH(I$1,'Future Scaling Factors'!$I$1:$AL$1,0))</f>
        <v>0</v>
      </c>
      <c r="J12">
        <f>$G12*INDEX('Future Scaling Factors'!$I$2:$AL$169,MATCH($E12,'Future Scaling Factors'!$F$2:$F$169,0),MATCH(J$1,'Future Scaling Factors'!$I$1:$AL$1,0))</f>
        <v>0</v>
      </c>
      <c r="K12">
        <f>$G12*INDEX('Future Scaling Factors'!$I$2:$AL$169,MATCH($E12,'Future Scaling Factors'!$F$2:$F$169,0),MATCH(K$1,'Future Scaling Factors'!$I$1:$AL$1,0))</f>
        <v>0</v>
      </c>
      <c r="L12">
        <f>$G12*INDEX('Future Scaling Factors'!$I$2:$AL$169,MATCH($E12,'Future Scaling Factors'!$F$2:$F$169,0),MATCH(L$1,'Future Scaling Factors'!$I$1:$AL$1,0))</f>
        <v>0</v>
      </c>
      <c r="M12">
        <f>$G12*INDEX('Future Scaling Factors'!$I$2:$AL$169,MATCH($E12,'Future Scaling Factors'!$F$2:$F$169,0),MATCH(M$1,'Future Scaling Factors'!$I$1:$AL$1,0))</f>
        <v>0</v>
      </c>
      <c r="N12">
        <f>$G12*INDEX('Future Scaling Factors'!$I$2:$AL$169,MATCH($E12,'Future Scaling Factors'!$F$2:$F$169,0),MATCH(N$1,'Future Scaling Factors'!$I$1:$AL$1,0))</f>
        <v>0</v>
      </c>
      <c r="O12">
        <f>$G12*INDEX('Future Scaling Factors'!$I$2:$AL$169,MATCH($E12,'Future Scaling Factors'!$F$2:$F$169,0),MATCH(O$1,'Future Scaling Factors'!$I$1:$AL$1,0))</f>
        <v>0</v>
      </c>
      <c r="P12">
        <f>$G12*INDEX('Future Scaling Factors'!$I$2:$AL$169,MATCH($E12,'Future Scaling Factors'!$F$2:$F$169,0),MATCH(P$1,'Future Scaling Factors'!$I$1:$AL$1,0))</f>
        <v>0</v>
      </c>
      <c r="Q12">
        <f>$G12*INDEX('Future Scaling Factors'!$I$2:$AL$169,MATCH($E12,'Future Scaling Factors'!$F$2:$F$169,0),MATCH(Q$1,'Future Scaling Factors'!$I$1:$AL$1,0))</f>
        <v>0</v>
      </c>
      <c r="R12">
        <f>$G12*INDEX('Future Scaling Factors'!$I$2:$AL$169,MATCH($E12,'Future Scaling Factors'!$F$2:$F$169,0),MATCH(R$1,'Future Scaling Factors'!$I$1:$AL$1,0))</f>
        <v>0</v>
      </c>
      <c r="S12">
        <f>$G12*INDEX('Future Scaling Factors'!$I$2:$AL$169,MATCH($E12,'Future Scaling Factors'!$F$2:$F$169,0),MATCH(S$1,'Future Scaling Factors'!$I$1:$AL$1,0))</f>
        <v>0</v>
      </c>
      <c r="T12">
        <f>$G12*INDEX('Future Scaling Factors'!$I$2:$AL$169,MATCH($E12,'Future Scaling Factors'!$F$2:$F$169,0),MATCH(T$1,'Future Scaling Factors'!$I$1:$AL$1,0))</f>
        <v>0</v>
      </c>
      <c r="U12">
        <f>$G12*INDEX('Future Scaling Factors'!$I$2:$AL$169,MATCH($E12,'Future Scaling Factors'!$F$2:$F$169,0),MATCH(U$1,'Future Scaling Factors'!$I$1:$AL$1,0))</f>
        <v>0</v>
      </c>
      <c r="V12">
        <f>$G12*INDEX('Future Scaling Factors'!$I$2:$AL$169,MATCH($E12,'Future Scaling Factors'!$F$2:$F$169,0),MATCH(V$1,'Future Scaling Factors'!$I$1:$AL$1,0))</f>
        <v>0</v>
      </c>
      <c r="W12">
        <f>$G12*INDEX('Future Scaling Factors'!$I$2:$AL$169,MATCH($E12,'Future Scaling Factors'!$F$2:$F$169,0),MATCH(W$1,'Future Scaling Factors'!$I$1:$AL$1,0))</f>
        <v>0</v>
      </c>
      <c r="X12">
        <f>$G12*INDEX('Future Scaling Factors'!$I$2:$AL$169,MATCH($E12,'Future Scaling Factors'!$F$2:$F$169,0),MATCH(X$1,'Future Scaling Factors'!$I$1:$AL$1,0))</f>
        <v>0</v>
      </c>
      <c r="Y12">
        <f>$G12*INDEX('Future Scaling Factors'!$I$2:$AL$169,MATCH($E12,'Future Scaling Factors'!$F$2:$F$169,0),MATCH(Y$1,'Future Scaling Factors'!$I$1:$AL$1,0))</f>
        <v>0</v>
      </c>
      <c r="Z12">
        <f>$G12*INDEX('Future Scaling Factors'!$I$2:$AL$169,MATCH($E12,'Future Scaling Factors'!$F$2:$F$169,0),MATCH(Z$1,'Future Scaling Factors'!$I$1:$AL$1,0))</f>
        <v>0</v>
      </c>
      <c r="AA12">
        <f>$G12*INDEX('Future Scaling Factors'!$I$2:$AL$169,MATCH($E12,'Future Scaling Factors'!$F$2:$F$169,0),MATCH(AA$1,'Future Scaling Factors'!$I$1:$AL$1,0))</f>
        <v>0</v>
      </c>
      <c r="AB12">
        <f>$G12*INDEX('Future Scaling Factors'!$I$2:$AL$169,MATCH($E12,'Future Scaling Factors'!$F$2:$F$169,0),MATCH(AB$1,'Future Scaling Factors'!$I$1:$AL$1,0))</f>
        <v>0</v>
      </c>
      <c r="AC12">
        <f>$G12*INDEX('Future Scaling Factors'!$I$2:$AL$169,MATCH($E12,'Future Scaling Factors'!$F$2:$F$169,0),MATCH(AC$1,'Future Scaling Factors'!$I$1:$AL$1,0))</f>
        <v>0</v>
      </c>
      <c r="AD12">
        <f>$G12*INDEX('Future Scaling Factors'!$I$2:$AL$169,MATCH($E12,'Future Scaling Factors'!$F$2:$F$169,0),MATCH(AD$1,'Future Scaling Factors'!$I$1:$AL$1,0))</f>
        <v>0</v>
      </c>
      <c r="AE12">
        <f>$G12*INDEX('Future Scaling Factors'!$I$2:$AL$169,MATCH($E12,'Future Scaling Factors'!$F$2:$F$169,0),MATCH(AE$1,'Future Scaling Factors'!$I$1:$AL$1,0))</f>
        <v>0</v>
      </c>
      <c r="AF12">
        <f>$G12*INDEX('Future Scaling Factors'!$I$2:$AL$169,MATCH($E12,'Future Scaling Factors'!$F$2:$F$169,0),MATCH(AF$1,'Future Scaling Factors'!$I$1:$AL$1,0))</f>
        <v>0</v>
      </c>
      <c r="AG12">
        <f>$G12*INDEX('Future Scaling Factors'!$I$2:$AL$169,MATCH($E12,'Future Scaling Factors'!$F$2:$F$169,0),MATCH(AG$1,'Future Scaling Factors'!$I$1:$AL$1,0))</f>
        <v>0</v>
      </c>
      <c r="AH12">
        <f>$G12*INDEX('Future Scaling Factors'!$I$2:$AL$169,MATCH($E12,'Future Scaling Factors'!$F$2:$F$169,0),MATCH(AH$1,'Future Scaling Factors'!$I$1:$AL$1,0))</f>
        <v>0</v>
      </c>
      <c r="AI12">
        <f>$G12*INDEX('Future Scaling Factors'!$I$2:$AL$169,MATCH($E12,'Future Scaling Factors'!$F$2:$F$169,0),MATCH(AI$1,'Future Scaling Factors'!$I$1:$AL$1,0))</f>
        <v>0</v>
      </c>
      <c r="AJ12">
        <f>$G12*INDEX('Future Scaling Factors'!$I$2:$AL$169,MATCH($E12,'Future Scaling Factors'!$F$2:$F$169,0),MATCH(AJ$1,'Future Scaling Factors'!$I$1:$AL$1,0))</f>
        <v>0</v>
      </c>
      <c r="AL12" t="str">
        <f t="shared" si="2"/>
        <v>Residential Buildings Sector</v>
      </c>
    </row>
    <row r="13" spans="1:38">
      <c r="A13" t="str">
        <f>About!$B$2</f>
        <v>MN</v>
      </c>
      <c r="B13" t="str">
        <f t="shared" si="0"/>
        <v>EIA</v>
      </c>
      <c r="C13" t="s">
        <v>2433</v>
      </c>
      <c r="D13" t="s">
        <v>957</v>
      </c>
      <c r="E13" t="str">
        <f t="shared" si="1"/>
        <v>Hard Coal.Commercial Buildings</v>
      </c>
      <c r="F13" s="10" t="s">
        <v>3684</v>
      </c>
      <c r="G13">
        <f>SUMIFS('Calculations_2012$btu'!P:P,'Calculations_2012$btu'!E:E,$E13)</f>
        <v>3.1773904860316632E-6</v>
      </c>
      <c r="H13">
        <f>$G13*INDEX('Future Scaling Factors'!$I$2:$AL$169,MATCH($E13,'Future Scaling Factors'!$F$2:$F$169,0),MATCH(H$1,'Future Scaling Factors'!$I$1:$AL$1,0))</f>
        <v>3.5734326869960194E-6</v>
      </c>
      <c r="I13">
        <f>$G13*INDEX('Future Scaling Factors'!$I$2:$AL$169,MATCH($E13,'Future Scaling Factors'!$F$2:$F$169,0),MATCH(I$1,'Future Scaling Factors'!$I$1:$AL$1,0))</f>
        <v>3.4671734171212105E-6</v>
      </c>
      <c r="J13">
        <f>$G13*INDEX('Future Scaling Factors'!$I$2:$AL$169,MATCH($E13,'Future Scaling Factors'!$F$2:$F$169,0),MATCH(J$1,'Future Scaling Factors'!$I$1:$AL$1,0))</f>
        <v>3.498454715087032E-6</v>
      </c>
      <c r="K13">
        <f>$G13*INDEX('Future Scaling Factors'!$I$2:$AL$169,MATCH($E13,'Future Scaling Factors'!$F$2:$F$169,0),MATCH(K$1,'Future Scaling Factors'!$I$1:$AL$1,0))</f>
        <v>3.5806473472729309E-6</v>
      </c>
      <c r="L13">
        <f>$G13*INDEX('Future Scaling Factors'!$I$2:$AL$169,MATCH($E13,'Future Scaling Factors'!$F$2:$F$169,0),MATCH(L$1,'Future Scaling Factors'!$I$1:$AL$1,0))</f>
        <v>3.5777409488253086E-6</v>
      </c>
      <c r="M13">
        <f>$G13*INDEX('Future Scaling Factors'!$I$2:$AL$169,MATCH($E13,'Future Scaling Factors'!$F$2:$F$169,0),MATCH(M$1,'Future Scaling Factors'!$I$1:$AL$1,0))</f>
        <v>3.5777725401127822E-6</v>
      </c>
      <c r="N13">
        <f>$G13*INDEX('Future Scaling Factors'!$I$2:$AL$169,MATCH($E13,'Future Scaling Factors'!$F$2:$F$169,0),MATCH(N$1,'Future Scaling Factors'!$I$1:$AL$1,0))</f>
        <v>3.5610646979498854E-6</v>
      </c>
      <c r="O13">
        <f>$G13*INDEX('Future Scaling Factors'!$I$2:$AL$169,MATCH($E13,'Future Scaling Factors'!$F$2:$F$169,0),MATCH(O$1,'Future Scaling Factors'!$I$1:$AL$1,0))</f>
        <v>3.5616728302337629E-6</v>
      </c>
      <c r="P13">
        <f>$G13*INDEX('Future Scaling Factors'!$I$2:$AL$169,MATCH($E13,'Future Scaling Factors'!$F$2:$F$169,0),MATCH(P$1,'Future Scaling Factors'!$I$1:$AL$1,0))</f>
        <v>3.5759540666275508E-6</v>
      </c>
      <c r="Q13">
        <f>$G13*INDEX('Future Scaling Factors'!$I$2:$AL$169,MATCH($E13,'Future Scaling Factors'!$F$2:$F$169,0),MATCH(Q$1,'Future Scaling Factors'!$I$1:$AL$1,0))</f>
        <v>3.5411700846630324E-6</v>
      </c>
      <c r="R13">
        <f>$G13*INDEX('Future Scaling Factors'!$I$2:$AL$169,MATCH($E13,'Future Scaling Factors'!$F$2:$F$169,0),MATCH(R$1,'Future Scaling Factors'!$I$1:$AL$1,0))</f>
        <v>3.5184381788699061E-6</v>
      </c>
      <c r="S13">
        <f>$G13*INDEX('Future Scaling Factors'!$I$2:$AL$169,MATCH($E13,'Future Scaling Factors'!$F$2:$F$169,0),MATCH(S$1,'Future Scaling Factors'!$I$1:$AL$1,0))</f>
        <v>3.4767001647501373E-6</v>
      </c>
      <c r="T13">
        <f>$G13*INDEX('Future Scaling Factors'!$I$2:$AL$169,MATCH($E13,'Future Scaling Factors'!$F$2:$F$169,0),MATCH(T$1,'Future Scaling Factors'!$I$1:$AL$1,0))</f>
        <v>3.4802443123136452E-6</v>
      </c>
      <c r="U13">
        <f>$G13*INDEX('Future Scaling Factors'!$I$2:$AL$169,MATCH($E13,'Future Scaling Factors'!$F$2:$F$169,0),MATCH(U$1,'Future Scaling Factors'!$I$1:$AL$1,0))</f>
        <v>3.4507104074362385E-6</v>
      </c>
      <c r="V13">
        <f>$G13*INDEX('Future Scaling Factors'!$I$2:$AL$169,MATCH($E13,'Future Scaling Factors'!$F$2:$F$169,0),MATCH(V$1,'Future Scaling Factors'!$I$1:$AL$1,0))</f>
        <v>3.446082283821274E-6</v>
      </c>
      <c r="W13">
        <f>$G13*INDEX('Future Scaling Factors'!$I$2:$AL$169,MATCH($E13,'Future Scaling Factors'!$F$2:$F$169,0),MATCH(W$1,'Future Scaling Factors'!$I$1:$AL$1,0))</f>
        <v>3.4492552337569598E-6</v>
      </c>
      <c r="X13">
        <f>$G13*INDEX('Future Scaling Factors'!$I$2:$AL$169,MATCH($E13,'Future Scaling Factors'!$F$2:$F$169,0),MATCH(X$1,'Future Scaling Factors'!$I$1:$AL$1,0))</f>
        <v>3.4417661241701166E-6</v>
      </c>
      <c r="Y13">
        <f>$G13*INDEX('Future Scaling Factors'!$I$2:$AL$169,MATCH($E13,'Future Scaling Factors'!$F$2:$F$169,0),MATCH(Y$1,'Future Scaling Factors'!$I$1:$AL$1,0))</f>
        <v>3.4241006711056589E-6</v>
      </c>
      <c r="Z13">
        <f>$G13*INDEX('Future Scaling Factors'!$I$2:$AL$169,MATCH($E13,'Future Scaling Factors'!$F$2:$F$169,0),MATCH(Z$1,'Future Scaling Factors'!$I$1:$AL$1,0))</f>
        <v>3.4265707148950447E-6</v>
      </c>
      <c r="AA13">
        <f>$G13*INDEX('Future Scaling Factors'!$I$2:$AL$169,MATCH($E13,'Future Scaling Factors'!$F$2:$F$169,0),MATCH(AA$1,'Future Scaling Factors'!$I$1:$AL$1,0))</f>
        <v>3.4114898240370672E-6</v>
      </c>
      <c r="AB13">
        <f>$G13*INDEX('Future Scaling Factors'!$I$2:$AL$169,MATCH($E13,'Future Scaling Factors'!$F$2:$F$169,0),MATCH(AB$1,'Future Scaling Factors'!$I$1:$AL$1,0))</f>
        <v>3.3950742012833065E-6</v>
      </c>
      <c r="AC13">
        <f>$G13*INDEX('Future Scaling Factors'!$I$2:$AL$169,MATCH($E13,'Future Scaling Factors'!$F$2:$F$169,0),MATCH(AC$1,'Future Scaling Factors'!$I$1:$AL$1,0))</f>
        <v>3.3893186635966076E-6</v>
      </c>
      <c r="AD13">
        <f>$G13*INDEX('Future Scaling Factors'!$I$2:$AL$169,MATCH($E13,'Future Scaling Factors'!$F$2:$F$169,0),MATCH(AD$1,'Future Scaling Factors'!$I$1:$AL$1,0))</f>
        <v>3.3846411785949647E-6</v>
      </c>
      <c r="AE13">
        <f>$G13*INDEX('Future Scaling Factors'!$I$2:$AL$169,MATCH($E13,'Future Scaling Factors'!$F$2:$F$169,0),MATCH(AE$1,'Future Scaling Factors'!$I$1:$AL$1,0))</f>
        <v>3.3767611268256282E-6</v>
      </c>
      <c r="AF13">
        <f>$G13*INDEX('Future Scaling Factors'!$I$2:$AL$169,MATCH($E13,'Future Scaling Factors'!$F$2:$F$169,0),MATCH(AF$1,'Future Scaling Factors'!$I$1:$AL$1,0))</f>
        <v>3.3724015291541939E-6</v>
      </c>
      <c r="AG13">
        <f>$G13*INDEX('Future Scaling Factors'!$I$2:$AL$169,MATCH($E13,'Future Scaling Factors'!$F$2:$F$169,0),MATCH(AG$1,'Future Scaling Factors'!$I$1:$AL$1,0))</f>
        <v>3.3730195337154076E-6</v>
      </c>
      <c r="AH13">
        <f>$G13*INDEX('Future Scaling Factors'!$I$2:$AL$169,MATCH($E13,'Future Scaling Factors'!$F$2:$F$169,0),MATCH(AH$1,'Future Scaling Factors'!$I$1:$AL$1,0))</f>
        <v>3.3721685434090716E-6</v>
      </c>
      <c r="AI13">
        <f>$G13*INDEX('Future Scaling Factors'!$I$2:$AL$169,MATCH($E13,'Future Scaling Factors'!$F$2:$F$169,0),MATCH(AI$1,'Future Scaling Factors'!$I$1:$AL$1,0))</f>
        <v>3.3729247598529843E-6</v>
      </c>
      <c r="AJ13">
        <f>$G13*INDEX('Future Scaling Factors'!$I$2:$AL$169,MATCH($E13,'Future Scaling Factors'!$F$2:$F$169,0),MATCH(AJ$1,'Future Scaling Factors'!$I$1:$AL$1,0))</f>
        <v>3.3685059285175362E-6</v>
      </c>
      <c r="AL13" t="str">
        <f t="shared" si="2"/>
        <v>Commercial Buildings Sector</v>
      </c>
    </row>
    <row r="14" spans="1:38">
      <c r="A14" t="str">
        <f>About!$B$2</f>
        <v>MN</v>
      </c>
      <c r="B14" t="str">
        <f t="shared" si="0"/>
        <v>EIA</v>
      </c>
      <c r="C14" t="s">
        <v>2433</v>
      </c>
      <c r="D14" t="s">
        <v>285</v>
      </c>
      <c r="E14" t="str">
        <f t="shared" si="1"/>
        <v>Hard Coal.Industry</v>
      </c>
      <c r="G14">
        <f>SUMIFS('Calculations_2012$btu'!P:P,'Calculations_2012$btu'!E:E,$E14)</f>
        <v>2.1826907422100845E-6</v>
      </c>
      <c r="H14">
        <f>$G14*INDEX('Future Scaling Factors'!$I$2:$AL$169,MATCH($E14,'Future Scaling Factors'!$F$2:$F$169,0),MATCH(H$1,'Future Scaling Factors'!$I$1:$AL$1,0))</f>
        <v>3.0759612686015331E-6</v>
      </c>
      <c r="I14">
        <f>$G14*INDEX('Future Scaling Factors'!$I$2:$AL$169,MATCH($E14,'Future Scaling Factors'!$F$2:$F$169,0),MATCH(I$1,'Future Scaling Factors'!$I$1:$AL$1,0))</f>
        <v>3.0934749019962857E-6</v>
      </c>
      <c r="J14">
        <f>$G14*INDEX('Future Scaling Factors'!$I$2:$AL$169,MATCH($E14,'Future Scaling Factors'!$F$2:$F$169,0),MATCH(J$1,'Future Scaling Factors'!$I$1:$AL$1,0))</f>
        <v>3.214234859139544E-6</v>
      </c>
      <c r="K14">
        <f>$G14*INDEX('Future Scaling Factors'!$I$2:$AL$169,MATCH($E14,'Future Scaling Factors'!$F$2:$F$169,0),MATCH(K$1,'Future Scaling Factors'!$I$1:$AL$1,0))</f>
        <v>3.2035557753501858E-6</v>
      </c>
      <c r="L14">
        <f>$G14*INDEX('Future Scaling Factors'!$I$2:$AL$169,MATCH($E14,'Future Scaling Factors'!$F$2:$F$169,0),MATCH(L$1,'Future Scaling Factors'!$I$1:$AL$1,0))</f>
        <v>3.2140158823410403E-6</v>
      </c>
      <c r="M14">
        <f>$G14*INDEX('Future Scaling Factors'!$I$2:$AL$169,MATCH($E14,'Future Scaling Factors'!$F$2:$F$169,0),MATCH(M$1,'Future Scaling Factors'!$I$1:$AL$1,0))</f>
        <v>3.2403774878911525E-6</v>
      </c>
      <c r="N14">
        <f>$G14*INDEX('Future Scaling Factors'!$I$2:$AL$169,MATCH($E14,'Future Scaling Factors'!$F$2:$F$169,0),MATCH(N$1,'Future Scaling Factors'!$I$1:$AL$1,0))</f>
        <v>3.2678088060144206E-6</v>
      </c>
      <c r="O14">
        <f>$G14*INDEX('Future Scaling Factors'!$I$2:$AL$169,MATCH($E14,'Future Scaling Factors'!$F$2:$F$169,0),MATCH(O$1,'Future Scaling Factors'!$I$1:$AL$1,0))</f>
        <v>3.2966043277674377E-6</v>
      </c>
      <c r="P14">
        <f>$G14*INDEX('Future Scaling Factors'!$I$2:$AL$169,MATCH($E14,'Future Scaling Factors'!$F$2:$F$169,0),MATCH(P$1,'Future Scaling Factors'!$I$1:$AL$1,0))</f>
        <v>3.3540923576034774E-6</v>
      </c>
      <c r="Q14">
        <f>$G14*INDEX('Future Scaling Factors'!$I$2:$AL$169,MATCH($E14,'Future Scaling Factors'!$F$2:$F$169,0),MATCH(Q$1,'Future Scaling Factors'!$I$1:$AL$1,0))</f>
        <v>3.3937153726704195E-6</v>
      </c>
      <c r="R14">
        <f>$G14*INDEX('Future Scaling Factors'!$I$2:$AL$169,MATCH($E14,'Future Scaling Factors'!$F$2:$F$169,0),MATCH(R$1,'Future Scaling Factors'!$I$1:$AL$1,0))</f>
        <v>3.4487318019242774E-6</v>
      </c>
      <c r="S14">
        <f>$G14*INDEX('Future Scaling Factors'!$I$2:$AL$169,MATCH($E14,'Future Scaling Factors'!$F$2:$F$169,0),MATCH(S$1,'Future Scaling Factors'!$I$1:$AL$1,0))</f>
        <v>3.4914930964376838E-6</v>
      </c>
      <c r="T14">
        <f>$G14*INDEX('Future Scaling Factors'!$I$2:$AL$169,MATCH($E14,'Future Scaling Factors'!$F$2:$F$169,0),MATCH(T$1,'Future Scaling Factors'!$I$1:$AL$1,0))</f>
        <v>3.5312130141941977E-6</v>
      </c>
      <c r="U14">
        <f>$G14*INDEX('Future Scaling Factors'!$I$2:$AL$169,MATCH($E14,'Future Scaling Factors'!$F$2:$F$169,0),MATCH(U$1,'Future Scaling Factors'!$I$1:$AL$1,0))</f>
        <v>3.5742190389236063E-6</v>
      </c>
      <c r="V14">
        <f>$G14*INDEX('Future Scaling Factors'!$I$2:$AL$169,MATCH($E14,'Future Scaling Factors'!$F$2:$F$169,0),MATCH(V$1,'Future Scaling Factors'!$I$1:$AL$1,0))</f>
        <v>3.6184968750787444E-6</v>
      </c>
      <c r="W14">
        <f>$G14*INDEX('Future Scaling Factors'!$I$2:$AL$169,MATCH($E14,'Future Scaling Factors'!$F$2:$F$169,0),MATCH(W$1,'Future Scaling Factors'!$I$1:$AL$1,0))</f>
        <v>3.6680330643886517E-6</v>
      </c>
      <c r="X14">
        <f>$G14*INDEX('Future Scaling Factors'!$I$2:$AL$169,MATCH($E14,'Future Scaling Factors'!$F$2:$F$169,0),MATCH(X$1,'Future Scaling Factors'!$I$1:$AL$1,0))</f>
        <v>3.7097314848069955E-6</v>
      </c>
      <c r="Y14">
        <f>$G14*INDEX('Future Scaling Factors'!$I$2:$AL$169,MATCH($E14,'Future Scaling Factors'!$F$2:$F$169,0),MATCH(Y$1,'Future Scaling Factors'!$I$1:$AL$1,0))</f>
        <v>3.7480397660857125E-6</v>
      </c>
      <c r="Z14">
        <f>$G14*INDEX('Future Scaling Factors'!$I$2:$AL$169,MATCH($E14,'Future Scaling Factors'!$F$2:$F$169,0),MATCH(Z$1,'Future Scaling Factors'!$I$1:$AL$1,0))</f>
        <v>3.7877711783054026E-6</v>
      </c>
      <c r="AA14">
        <f>$G14*INDEX('Future Scaling Factors'!$I$2:$AL$169,MATCH($E14,'Future Scaling Factors'!$F$2:$F$169,0),MATCH(AA$1,'Future Scaling Factors'!$I$1:$AL$1,0))</f>
        <v>3.8167430454934928E-6</v>
      </c>
      <c r="AB14">
        <f>$G14*INDEX('Future Scaling Factors'!$I$2:$AL$169,MATCH($E14,'Future Scaling Factors'!$F$2:$F$169,0),MATCH(AB$1,'Future Scaling Factors'!$I$1:$AL$1,0))</f>
        <v>3.8443178261571761E-6</v>
      </c>
      <c r="AC14">
        <f>$G14*INDEX('Future Scaling Factors'!$I$2:$AL$169,MATCH($E14,'Future Scaling Factors'!$F$2:$F$169,0),MATCH(AC$1,'Future Scaling Factors'!$I$1:$AL$1,0))</f>
        <v>3.87336011511967E-6</v>
      </c>
      <c r="AD14">
        <f>$G14*INDEX('Future Scaling Factors'!$I$2:$AL$169,MATCH($E14,'Future Scaling Factors'!$F$2:$F$169,0),MATCH(AD$1,'Future Scaling Factors'!$I$1:$AL$1,0))</f>
        <v>3.9038975572924131E-6</v>
      </c>
      <c r="AE14">
        <f>$G14*INDEX('Future Scaling Factors'!$I$2:$AL$169,MATCH($E14,'Future Scaling Factors'!$F$2:$F$169,0),MATCH(AE$1,'Future Scaling Factors'!$I$1:$AL$1,0))</f>
        <v>3.9369284249774211E-6</v>
      </c>
      <c r="AF14">
        <f>$G14*INDEX('Future Scaling Factors'!$I$2:$AL$169,MATCH($E14,'Future Scaling Factors'!$F$2:$F$169,0),MATCH(AF$1,'Future Scaling Factors'!$I$1:$AL$1,0))</f>
        <v>3.9682809555390139E-6</v>
      </c>
      <c r="AG14">
        <f>$G14*INDEX('Future Scaling Factors'!$I$2:$AL$169,MATCH($E14,'Future Scaling Factors'!$F$2:$F$169,0),MATCH(AG$1,'Future Scaling Factors'!$I$1:$AL$1,0))</f>
        <v>3.998515031183596E-6</v>
      </c>
      <c r="AH14">
        <f>$G14*INDEX('Future Scaling Factors'!$I$2:$AL$169,MATCH($E14,'Future Scaling Factors'!$F$2:$F$169,0),MATCH(AH$1,'Future Scaling Factors'!$I$1:$AL$1,0))</f>
        <v>4.0294787869906356E-6</v>
      </c>
      <c r="AI14">
        <f>$G14*INDEX('Future Scaling Factors'!$I$2:$AL$169,MATCH($E14,'Future Scaling Factors'!$F$2:$F$169,0),MATCH(AI$1,'Future Scaling Factors'!$I$1:$AL$1,0))</f>
        <v>4.0590438557783936E-6</v>
      </c>
      <c r="AJ14">
        <f>$G14*INDEX('Future Scaling Factors'!$I$2:$AL$169,MATCH($E14,'Future Scaling Factors'!$F$2:$F$169,0),MATCH(AJ$1,'Future Scaling Factors'!$I$1:$AL$1,0))</f>
        <v>4.0932263522741379E-6</v>
      </c>
      <c r="AL14" t="str">
        <f t="shared" si="2"/>
        <v>Industry Sector</v>
      </c>
    </row>
    <row r="15" spans="1:38">
      <c r="A15" t="str">
        <f>About!$B$2</f>
        <v>MN</v>
      </c>
      <c r="B15" t="str">
        <f t="shared" si="0"/>
        <v>EIA</v>
      </c>
      <c r="C15" t="s">
        <v>2433</v>
      </c>
      <c r="D15" t="s">
        <v>2563</v>
      </c>
      <c r="E15" t="str">
        <f t="shared" si="1"/>
        <v>Hard Coal.District Heating</v>
      </c>
      <c r="F15" s="155" t="s">
        <v>3679</v>
      </c>
      <c r="G15">
        <f>SUMIFS('Calculations_2012$btu'!P:P,'Calculations_2012$btu'!E:E,$E15)</f>
        <v>2.1826907422100845E-6</v>
      </c>
      <c r="H15">
        <f>$G15*INDEX('Future Scaling Factors'!$I$2:$AL$169,MATCH($E15,'Future Scaling Factors'!$F$2:$F$169,0),MATCH(H$1,'Future Scaling Factors'!$I$1:$AL$1,0))</f>
        <v>2.4547497319280991E-6</v>
      </c>
      <c r="I15">
        <f>$G15*INDEX('Future Scaling Factors'!$I$2:$AL$169,MATCH($E15,'Future Scaling Factors'!$F$2:$F$169,0),MATCH(I$1,'Future Scaling Factors'!$I$1:$AL$1,0))</f>
        <v>2.3817555168168762E-6</v>
      </c>
      <c r="J15">
        <f>$G15*INDEX('Future Scaling Factors'!$I$2:$AL$169,MATCH($E15,'Future Scaling Factors'!$F$2:$F$169,0),MATCH(J$1,'Future Scaling Factors'!$I$1:$AL$1,0))</f>
        <v>2.4032440306695088E-6</v>
      </c>
      <c r="K15">
        <f>$G15*INDEX('Future Scaling Factors'!$I$2:$AL$169,MATCH($E15,'Future Scaling Factors'!$F$2:$F$169,0),MATCH(K$1,'Future Scaling Factors'!$I$1:$AL$1,0))</f>
        <v>2.4597058027238778E-6</v>
      </c>
      <c r="L15">
        <f>$G15*INDEX('Future Scaling Factors'!$I$2:$AL$169,MATCH($E15,'Future Scaling Factors'!$F$2:$F$169,0),MATCH(L$1,'Future Scaling Factors'!$I$1:$AL$1,0))</f>
        <v>2.4577092684569412E-6</v>
      </c>
      <c r="M15">
        <f>$G15*INDEX('Future Scaling Factors'!$I$2:$AL$169,MATCH($E15,'Future Scaling Factors'!$F$2:$F$169,0),MATCH(M$1,'Future Scaling Factors'!$I$1:$AL$1,0))</f>
        <v>2.4577309699163645E-6</v>
      </c>
      <c r="N15">
        <f>$G15*INDEX('Future Scaling Factors'!$I$2:$AL$169,MATCH($E15,'Future Scaling Factors'!$F$2:$F$169,0),MATCH(N$1,'Future Scaling Factors'!$I$1:$AL$1,0))</f>
        <v>2.4462536105639078E-6</v>
      </c>
      <c r="O15">
        <f>$G15*INDEX('Future Scaling Factors'!$I$2:$AL$169,MATCH($E15,'Future Scaling Factors'!$F$2:$F$169,0),MATCH(O$1,'Future Scaling Factors'!$I$1:$AL$1,0))</f>
        <v>2.4466713636578047E-6</v>
      </c>
      <c r="P15">
        <f>$G15*INDEX('Future Scaling Factors'!$I$2:$AL$169,MATCH($E15,'Future Scaling Factors'!$F$2:$F$169,0),MATCH(P$1,'Future Scaling Factors'!$I$1:$AL$1,0))</f>
        <v>2.456481779658315E-6</v>
      </c>
      <c r="Q15">
        <f>$G15*INDEX('Future Scaling Factors'!$I$2:$AL$169,MATCH($E15,'Future Scaling Factors'!$F$2:$F$169,0),MATCH(Q$1,'Future Scaling Factors'!$I$1:$AL$1,0))</f>
        <v>2.4325871164921334E-6</v>
      </c>
      <c r="R15">
        <f>$G15*INDEX('Future Scaling Factors'!$I$2:$AL$169,MATCH($E15,'Future Scaling Factors'!$F$2:$F$169,0),MATCH(R$1,'Future Scaling Factors'!$I$1:$AL$1,0))</f>
        <v>2.4169715600959105E-6</v>
      </c>
      <c r="S15">
        <f>$G15*INDEX('Future Scaling Factors'!$I$2:$AL$169,MATCH($E15,'Future Scaling Factors'!$F$2:$F$169,0),MATCH(S$1,'Future Scaling Factors'!$I$1:$AL$1,0))</f>
        <v>2.388299863174192E-6</v>
      </c>
      <c r="T15">
        <f>$G15*INDEX('Future Scaling Factors'!$I$2:$AL$169,MATCH($E15,'Future Scaling Factors'!$F$2:$F$169,0),MATCH(T$1,'Future Scaling Factors'!$I$1:$AL$1,0))</f>
        <v>2.3907344956532349E-6</v>
      </c>
      <c r="U15">
        <f>$G15*INDEX('Future Scaling Factors'!$I$2:$AL$169,MATCH($E15,'Future Scaling Factors'!$F$2:$F$169,0),MATCH(U$1,'Future Scaling Factors'!$I$1:$AL$1,0))</f>
        <v>2.3704463437749495E-6</v>
      </c>
      <c r="V15">
        <f>$G15*INDEX('Future Scaling Factors'!$I$2:$AL$169,MATCH($E15,'Future Scaling Factors'!$F$2:$F$169,0),MATCH(V$1,'Future Scaling Factors'!$I$1:$AL$1,0))</f>
        <v>2.3672670799694477E-6</v>
      </c>
      <c r="W15">
        <f>$G15*INDEX('Future Scaling Factors'!$I$2:$AL$169,MATCH($E15,'Future Scaling Factors'!$F$2:$F$169,0),MATCH(W$1,'Future Scaling Factors'!$I$1:$AL$1,0))</f>
        <v>2.3694467203002675E-6</v>
      </c>
      <c r="X15">
        <f>$G15*INDEX('Future Scaling Factors'!$I$2:$AL$169,MATCH($E15,'Future Scaling Factors'!$F$2:$F$169,0),MATCH(X$1,'Future Scaling Factors'!$I$1:$AL$1,0))</f>
        <v>2.36430211807575E-6</v>
      </c>
      <c r="Y15">
        <f>$G15*INDEX('Future Scaling Factors'!$I$2:$AL$169,MATCH($E15,'Future Scaling Factors'!$F$2:$F$169,0),MATCH(Y$1,'Future Scaling Factors'!$I$1:$AL$1,0))</f>
        <v>2.3521669332345264E-6</v>
      </c>
      <c r="Z15">
        <f>$G15*INDEX('Future Scaling Factors'!$I$2:$AL$169,MATCH($E15,'Future Scaling Factors'!$F$2:$F$169,0),MATCH(Z$1,'Future Scaling Factors'!$I$1:$AL$1,0))</f>
        <v>2.3538637160931797E-6</v>
      </c>
      <c r="AA15">
        <f>$G15*INDEX('Future Scaling Factors'!$I$2:$AL$169,MATCH($E15,'Future Scaling Factors'!$F$2:$F$169,0),MATCH(AA$1,'Future Scaling Factors'!$I$1:$AL$1,0))</f>
        <v>2.343503981901019E-6</v>
      </c>
      <c r="AB15">
        <f>$G15*INDEX('Future Scaling Factors'!$I$2:$AL$169,MATCH($E15,'Future Scaling Factors'!$F$2:$F$169,0),MATCH(AB$1,'Future Scaling Factors'!$I$1:$AL$1,0))</f>
        <v>2.332227361048227E-6</v>
      </c>
      <c r="AC15">
        <f>$G15*INDEX('Future Scaling Factors'!$I$2:$AL$169,MATCH($E15,'Future Scaling Factors'!$F$2:$F$169,0),MATCH(AC$1,'Future Scaling Factors'!$I$1:$AL$1,0))</f>
        <v>2.3282736264095587E-6</v>
      </c>
      <c r="AD15">
        <f>$G15*INDEX('Future Scaling Factors'!$I$2:$AL$169,MATCH($E15,'Future Scaling Factors'!$F$2:$F$169,0),MATCH(AD$1,'Future Scaling Factors'!$I$1:$AL$1,0))</f>
        <v>2.3250604540737078E-6</v>
      </c>
      <c r="AE15">
        <f>$G15*INDEX('Future Scaling Factors'!$I$2:$AL$169,MATCH($E15,'Future Scaling Factors'!$F$2:$F$169,0),MATCH(AE$1,'Future Scaling Factors'!$I$1:$AL$1,0))</f>
        <v>2.3196472962888275E-6</v>
      </c>
      <c r="AF15">
        <f>$G15*INDEX('Future Scaling Factors'!$I$2:$AL$169,MATCH($E15,'Future Scaling Factors'!$F$2:$F$169,0),MATCH(AF$1,'Future Scaling Factors'!$I$1:$AL$1,0))</f>
        <v>2.3166524948884228E-6</v>
      </c>
      <c r="AG15">
        <f>$G15*INDEX('Future Scaling Factors'!$I$2:$AL$169,MATCH($E15,'Future Scaling Factors'!$F$2:$F$169,0),MATCH(AG$1,'Future Scaling Factors'!$I$1:$AL$1,0))</f>
        <v>2.3170770296883898E-6</v>
      </c>
      <c r="AH15">
        <f>$G15*INDEX('Future Scaling Factors'!$I$2:$AL$169,MATCH($E15,'Future Scaling Factors'!$F$2:$F$169,0),MATCH(AH$1,'Future Scaling Factors'!$I$1:$AL$1,0))</f>
        <v>2.3164924466251765E-6</v>
      </c>
      <c r="AI15">
        <f>$G15*INDEX('Future Scaling Factors'!$I$2:$AL$169,MATCH($E15,'Future Scaling Factors'!$F$2:$F$169,0),MATCH(AI$1,'Future Scaling Factors'!$I$1:$AL$1,0))</f>
        <v>2.3170119253101199E-6</v>
      </c>
      <c r="AJ15">
        <f>$G15*INDEX('Future Scaling Factors'!$I$2:$AL$169,MATCH($E15,'Future Scaling Factors'!$F$2:$F$169,0),MATCH(AJ$1,'Future Scaling Factors'!$I$1:$AL$1,0))</f>
        <v>2.3139764336732965E-6</v>
      </c>
      <c r="AL15" t="str">
        <f t="shared" si="2"/>
        <v>District Heating Sector</v>
      </c>
    </row>
    <row r="16" spans="1:38">
      <c r="A16" t="str">
        <f>About!$B$2</f>
        <v>MN</v>
      </c>
      <c r="B16" t="str">
        <f t="shared" si="0"/>
        <v>EIA</v>
      </c>
      <c r="C16" t="s">
        <v>2433</v>
      </c>
      <c r="D16" t="s">
        <v>2564</v>
      </c>
      <c r="E16" t="str">
        <f t="shared" si="1"/>
        <v>Hard Coal.LULUCF</v>
      </c>
      <c r="F16" s="155" t="s">
        <v>2571</v>
      </c>
      <c r="G16">
        <f>SUMIFS('Calculations_2012$btu'!P:P,'Calculations_2012$btu'!E:E,$E16)</f>
        <v>0</v>
      </c>
      <c r="H16">
        <f>$G16*INDEX('Future Scaling Factors'!$I$2:$AL$169,MATCH($E16,'Future Scaling Factors'!$F$2:$F$169,0),MATCH(H$1,'Future Scaling Factors'!$I$1:$AL$1,0))</f>
        <v>0</v>
      </c>
      <c r="I16">
        <f>$G16*INDEX('Future Scaling Factors'!$I$2:$AL$169,MATCH($E16,'Future Scaling Factors'!$F$2:$F$169,0),MATCH(I$1,'Future Scaling Factors'!$I$1:$AL$1,0))</f>
        <v>0</v>
      </c>
      <c r="J16">
        <f>$G16*INDEX('Future Scaling Factors'!$I$2:$AL$169,MATCH($E16,'Future Scaling Factors'!$F$2:$F$169,0),MATCH(J$1,'Future Scaling Factors'!$I$1:$AL$1,0))</f>
        <v>0</v>
      </c>
      <c r="K16">
        <f>$G16*INDEX('Future Scaling Factors'!$I$2:$AL$169,MATCH($E16,'Future Scaling Factors'!$F$2:$F$169,0),MATCH(K$1,'Future Scaling Factors'!$I$1:$AL$1,0))</f>
        <v>0</v>
      </c>
      <c r="L16">
        <f>$G16*INDEX('Future Scaling Factors'!$I$2:$AL$169,MATCH($E16,'Future Scaling Factors'!$F$2:$F$169,0),MATCH(L$1,'Future Scaling Factors'!$I$1:$AL$1,0))</f>
        <v>0</v>
      </c>
      <c r="M16">
        <f>$G16*INDEX('Future Scaling Factors'!$I$2:$AL$169,MATCH($E16,'Future Scaling Factors'!$F$2:$F$169,0),MATCH(M$1,'Future Scaling Factors'!$I$1:$AL$1,0))</f>
        <v>0</v>
      </c>
      <c r="N16">
        <f>$G16*INDEX('Future Scaling Factors'!$I$2:$AL$169,MATCH($E16,'Future Scaling Factors'!$F$2:$F$169,0),MATCH(N$1,'Future Scaling Factors'!$I$1:$AL$1,0))</f>
        <v>0</v>
      </c>
      <c r="O16">
        <f>$G16*INDEX('Future Scaling Factors'!$I$2:$AL$169,MATCH($E16,'Future Scaling Factors'!$F$2:$F$169,0),MATCH(O$1,'Future Scaling Factors'!$I$1:$AL$1,0))</f>
        <v>0</v>
      </c>
      <c r="P16">
        <f>$G16*INDEX('Future Scaling Factors'!$I$2:$AL$169,MATCH($E16,'Future Scaling Factors'!$F$2:$F$169,0),MATCH(P$1,'Future Scaling Factors'!$I$1:$AL$1,0))</f>
        <v>0</v>
      </c>
      <c r="Q16">
        <f>$G16*INDEX('Future Scaling Factors'!$I$2:$AL$169,MATCH($E16,'Future Scaling Factors'!$F$2:$F$169,0),MATCH(Q$1,'Future Scaling Factors'!$I$1:$AL$1,0))</f>
        <v>0</v>
      </c>
      <c r="R16">
        <f>$G16*INDEX('Future Scaling Factors'!$I$2:$AL$169,MATCH($E16,'Future Scaling Factors'!$F$2:$F$169,0),MATCH(R$1,'Future Scaling Factors'!$I$1:$AL$1,0))</f>
        <v>0</v>
      </c>
      <c r="S16">
        <f>$G16*INDEX('Future Scaling Factors'!$I$2:$AL$169,MATCH($E16,'Future Scaling Factors'!$F$2:$F$169,0),MATCH(S$1,'Future Scaling Factors'!$I$1:$AL$1,0))</f>
        <v>0</v>
      </c>
      <c r="T16">
        <f>$G16*INDEX('Future Scaling Factors'!$I$2:$AL$169,MATCH($E16,'Future Scaling Factors'!$F$2:$F$169,0),MATCH(T$1,'Future Scaling Factors'!$I$1:$AL$1,0))</f>
        <v>0</v>
      </c>
      <c r="U16">
        <f>$G16*INDEX('Future Scaling Factors'!$I$2:$AL$169,MATCH($E16,'Future Scaling Factors'!$F$2:$F$169,0),MATCH(U$1,'Future Scaling Factors'!$I$1:$AL$1,0))</f>
        <v>0</v>
      </c>
      <c r="V16">
        <f>$G16*INDEX('Future Scaling Factors'!$I$2:$AL$169,MATCH($E16,'Future Scaling Factors'!$F$2:$F$169,0),MATCH(V$1,'Future Scaling Factors'!$I$1:$AL$1,0))</f>
        <v>0</v>
      </c>
      <c r="W16">
        <f>$G16*INDEX('Future Scaling Factors'!$I$2:$AL$169,MATCH($E16,'Future Scaling Factors'!$F$2:$F$169,0),MATCH(W$1,'Future Scaling Factors'!$I$1:$AL$1,0))</f>
        <v>0</v>
      </c>
      <c r="X16">
        <f>$G16*INDEX('Future Scaling Factors'!$I$2:$AL$169,MATCH($E16,'Future Scaling Factors'!$F$2:$F$169,0),MATCH(X$1,'Future Scaling Factors'!$I$1:$AL$1,0))</f>
        <v>0</v>
      </c>
      <c r="Y16">
        <f>$G16*INDEX('Future Scaling Factors'!$I$2:$AL$169,MATCH($E16,'Future Scaling Factors'!$F$2:$F$169,0),MATCH(Y$1,'Future Scaling Factors'!$I$1:$AL$1,0))</f>
        <v>0</v>
      </c>
      <c r="Z16">
        <f>$G16*INDEX('Future Scaling Factors'!$I$2:$AL$169,MATCH($E16,'Future Scaling Factors'!$F$2:$F$169,0),MATCH(Z$1,'Future Scaling Factors'!$I$1:$AL$1,0))</f>
        <v>0</v>
      </c>
      <c r="AA16">
        <f>$G16*INDEX('Future Scaling Factors'!$I$2:$AL$169,MATCH($E16,'Future Scaling Factors'!$F$2:$F$169,0),MATCH(AA$1,'Future Scaling Factors'!$I$1:$AL$1,0))</f>
        <v>0</v>
      </c>
      <c r="AB16">
        <f>$G16*INDEX('Future Scaling Factors'!$I$2:$AL$169,MATCH($E16,'Future Scaling Factors'!$F$2:$F$169,0),MATCH(AB$1,'Future Scaling Factors'!$I$1:$AL$1,0))</f>
        <v>0</v>
      </c>
      <c r="AC16">
        <f>$G16*INDEX('Future Scaling Factors'!$I$2:$AL$169,MATCH($E16,'Future Scaling Factors'!$F$2:$F$169,0),MATCH(AC$1,'Future Scaling Factors'!$I$1:$AL$1,0))</f>
        <v>0</v>
      </c>
      <c r="AD16">
        <f>$G16*INDEX('Future Scaling Factors'!$I$2:$AL$169,MATCH($E16,'Future Scaling Factors'!$F$2:$F$169,0),MATCH(AD$1,'Future Scaling Factors'!$I$1:$AL$1,0))</f>
        <v>0</v>
      </c>
      <c r="AE16">
        <f>$G16*INDEX('Future Scaling Factors'!$I$2:$AL$169,MATCH($E16,'Future Scaling Factors'!$F$2:$F$169,0),MATCH(AE$1,'Future Scaling Factors'!$I$1:$AL$1,0))</f>
        <v>0</v>
      </c>
      <c r="AF16">
        <f>$G16*INDEX('Future Scaling Factors'!$I$2:$AL$169,MATCH($E16,'Future Scaling Factors'!$F$2:$F$169,0),MATCH(AF$1,'Future Scaling Factors'!$I$1:$AL$1,0))</f>
        <v>0</v>
      </c>
      <c r="AG16">
        <f>$G16*INDEX('Future Scaling Factors'!$I$2:$AL$169,MATCH($E16,'Future Scaling Factors'!$F$2:$F$169,0),MATCH(AG$1,'Future Scaling Factors'!$I$1:$AL$1,0))</f>
        <v>0</v>
      </c>
      <c r="AH16">
        <f>$G16*INDEX('Future Scaling Factors'!$I$2:$AL$169,MATCH($E16,'Future Scaling Factors'!$F$2:$F$169,0),MATCH(AH$1,'Future Scaling Factors'!$I$1:$AL$1,0))</f>
        <v>0</v>
      </c>
      <c r="AI16">
        <f>$G16*INDEX('Future Scaling Factors'!$I$2:$AL$169,MATCH($E16,'Future Scaling Factors'!$F$2:$F$169,0),MATCH(AI$1,'Future Scaling Factors'!$I$1:$AL$1,0))</f>
        <v>0</v>
      </c>
      <c r="AJ16">
        <f>$G16*INDEX('Future Scaling Factors'!$I$2:$AL$169,MATCH($E16,'Future Scaling Factors'!$F$2:$F$169,0),MATCH(AJ$1,'Future Scaling Factors'!$I$1:$AL$1,0))</f>
        <v>0</v>
      </c>
      <c r="AL16" t="str">
        <f t="shared" si="2"/>
        <v>LULUCF Sector</v>
      </c>
    </row>
    <row r="17" spans="1:38">
      <c r="A17" t="str">
        <f>About!$B$2</f>
        <v>MN</v>
      </c>
      <c r="B17" t="str">
        <f t="shared" si="0"/>
        <v>EIA</v>
      </c>
      <c r="C17" t="s">
        <v>2433</v>
      </c>
      <c r="D17" t="s">
        <v>2565</v>
      </c>
      <c r="E17" t="str">
        <f t="shared" si="1"/>
        <v>Hard Coal.Geoengineering</v>
      </c>
      <c r="F17" s="10" t="s">
        <v>2571</v>
      </c>
      <c r="G17">
        <f>SUMIFS('Calculations_2012$btu'!P:P,'Calculations_2012$btu'!E:E,$E17)</f>
        <v>0</v>
      </c>
      <c r="H17">
        <f>$G17*INDEX('Future Scaling Factors'!$I$2:$AL$169,MATCH($E17,'Future Scaling Factors'!$F$2:$F$169,0),MATCH(H$1,'Future Scaling Factors'!$I$1:$AL$1,0))</f>
        <v>0</v>
      </c>
      <c r="I17">
        <f>$G17*INDEX('Future Scaling Factors'!$I$2:$AL$169,MATCH($E17,'Future Scaling Factors'!$F$2:$F$169,0),MATCH(I$1,'Future Scaling Factors'!$I$1:$AL$1,0))</f>
        <v>0</v>
      </c>
      <c r="J17">
        <f>$G17*INDEX('Future Scaling Factors'!$I$2:$AL$169,MATCH($E17,'Future Scaling Factors'!$F$2:$F$169,0),MATCH(J$1,'Future Scaling Factors'!$I$1:$AL$1,0))</f>
        <v>0</v>
      </c>
      <c r="K17">
        <f>$G17*INDEX('Future Scaling Factors'!$I$2:$AL$169,MATCH($E17,'Future Scaling Factors'!$F$2:$F$169,0),MATCH(K$1,'Future Scaling Factors'!$I$1:$AL$1,0))</f>
        <v>0</v>
      </c>
      <c r="L17">
        <f>$G17*INDEX('Future Scaling Factors'!$I$2:$AL$169,MATCH($E17,'Future Scaling Factors'!$F$2:$F$169,0),MATCH(L$1,'Future Scaling Factors'!$I$1:$AL$1,0))</f>
        <v>0</v>
      </c>
      <c r="M17">
        <f>$G17*INDEX('Future Scaling Factors'!$I$2:$AL$169,MATCH($E17,'Future Scaling Factors'!$F$2:$F$169,0),MATCH(M$1,'Future Scaling Factors'!$I$1:$AL$1,0))</f>
        <v>0</v>
      </c>
      <c r="N17">
        <f>$G17*INDEX('Future Scaling Factors'!$I$2:$AL$169,MATCH($E17,'Future Scaling Factors'!$F$2:$F$169,0),MATCH(N$1,'Future Scaling Factors'!$I$1:$AL$1,0))</f>
        <v>0</v>
      </c>
      <c r="O17">
        <f>$G17*INDEX('Future Scaling Factors'!$I$2:$AL$169,MATCH($E17,'Future Scaling Factors'!$F$2:$F$169,0),MATCH(O$1,'Future Scaling Factors'!$I$1:$AL$1,0))</f>
        <v>0</v>
      </c>
      <c r="P17">
        <f>$G17*INDEX('Future Scaling Factors'!$I$2:$AL$169,MATCH($E17,'Future Scaling Factors'!$F$2:$F$169,0),MATCH(P$1,'Future Scaling Factors'!$I$1:$AL$1,0))</f>
        <v>0</v>
      </c>
      <c r="Q17">
        <f>$G17*INDEX('Future Scaling Factors'!$I$2:$AL$169,MATCH($E17,'Future Scaling Factors'!$F$2:$F$169,0),MATCH(Q$1,'Future Scaling Factors'!$I$1:$AL$1,0))</f>
        <v>0</v>
      </c>
      <c r="R17">
        <f>$G17*INDEX('Future Scaling Factors'!$I$2:$AL$169,MATCH($E17,'Future Scaling Factors'!$F$2:$F$169,0),MATCH(R$1,'Future Scaling Factors'!$I$1:$AL$1,0))</f>
        <v>0</v>
      </c>
      <c r="S17">
        <f>$G17*INDEX('Future Scaling Factors'!$I$2:$AL$169,MATCH($E17,'Future Scaling Factors'!$F$2:$F$169,0),MATCH(S$1,'Future Scaling Factors'!$I$1:$AL$1,0))</f>
        <v>0</v>
      </c>
      <c r="T17">
        <f>$G17*INDEX('Future Scaling Factors'!$I$2:$AL$169,MATCH($E17,'Future Scaling Factors'!$F$2:$F$169,0),MATCH(T$1,'Future Scaling Factors'!$I$1:$AL$1,0))</f>
        <v>0</v>
      </c>
      <c r="U17">
        <f>$G17*INDEX('Future Scaling Factors'!$I$2:$AL$169,MATCH($E17,'Future Scaling Factors'!$F$2:$F$169,0),MATCH(U$1,'Future Scaling Factors'!$I$1:$AL$1,0))</f>
        <v>0</v>
      </c>
      <c r="V17">
        <f>$G17*INDEX('Future Scaling Factors'!$I$2:$AL$169,MATCH($E17,'Future Scaling Factors'!$F$2:$F$169,0),MATCH(V$1,'Future Scaling Factors'!$I$1:$AL$1,0))</f>
        <v>0</v>
      </c>
      <c r="W17">
        <f>$G17*INDEX('Future Scaling Factors'!$I$2:$AL$169,MATCH($E17,'Future Scaling Factors'!$F$2:$F$169,0),MATCH(W$1,'Future Scaling Factors'!$I$1:$AL$1,0))</f>
        <v>0</v>
      </c>
      <c r="X17">
        <f>$G17*INDEX('Future Scaling Factors'!$I$2:$AL$169,MATCH($E17,'Future Scaling Factors'!$F$2:$F$169,0),MATCH(X$1,'Future Scaling Factors'!$I$1:$AL$1,0))</f>
        <v>0</v>
      </c>
      <c r="Y17">
        <f>$G17*INDEX('Future Scaling Factors'!$I$2:$AL$169,MATCH($E17,'Future Scaling Factors'!$F$2:$F$169,0),MATCH(Y$1,'Future Scaling Factors'!$I$1:$AL$1,0))</f>
        <v>0</v>
      </c>
      <c r="Z17">
        <f>$G17*INDEX('Future Scaling Factors'!$I$2:$AL$169,MATCH($E17,'Future Scaling Factors'!$F$2:$F$169,0),MATCH(Z$1,'Future Scaling Factors'!$I$1:$AL$1,0))</f>
        <v>0</v>
      </c>
      <c r="AA17">
        <f>$G17*INDEX('Future Scaling Factors'!$I$2:$AL$169,MATCH($E17,'Future Scaling Factors'!$F$2:$F$169,0),MATCH(AA$1,'Future Scaling Factors'!$I$1:$AL$1,0))</f>
        <v>0</v>
      </c>
      <c r="AB17">
        <f>$G17*INDEX('Future Scaling Factors'!$I$2:$AL$169,MATCH($E17,'Future Scaling Factors'!$F$2:$F$169,0),MATCH(AB$1,'Future Scaling Factors'!$I$1:$AL$1,0))</f>
        <v>0</v>
      </c>
      <c r="AC17">
        <f>$G17*INDEX('Future Scaling Factors'!$I$2:$AL$169,MATCH($E17,'Future Scaling Factors'!$F$2:$F$169,0),MATCH(AC$1,'Future Scaling Factors'!$I$1:$AL$1,0))</f>
        <v>0</v>
      </c>
      <c r="AD17">
        <f>$G17*INDEX('Future Scaling Factors'!$I$2:$AL$169,MATCH($E17,'Future Scaling Factors'!$F$2:$F$169,0),MATCH(AD$1,'Future Scaling Factors'!$I$1:$AL$1,0))</f>
        <v>0</v>
      </c>
      <c r="AE17">
        <f>$G17*INDEX('Future Scaling Factors'!$I$2:$AL$169,MATCH($E17,'Future Scaling Factors'!$F$2:$F$169,0),MATCH(AE$1,'Future Scaling Factors'!$I$1:$AL$1,0))</f>
        <v>0</v>
      </c>
      <c r="AF17">
        <f>$G17*INDEX('Future Scaling Factors'!$I$2:$AL$169,MATCH($E17,'Future Scaling Factors'!$F$2:$F$169,0),MATCH(AF$1,'Future Scaling Factors'!$I$1:$AL$1,0))</f>
        <v>0</v>
      </c>
      <c r="AG17">
        <f>$G17*INDEX('Future Scaling Factors'!$I$2:$AL$169,MATCH($E17,'Future Scaling Factors'!$F$2:$F$169,0),MATCH(AG$1,'Future Scaling Factors'!$I$1:$AL$1,0))</f>
        <v>0</v>
      </c>
      <c r="AH17">
        <f>$G17*INDEX('Future Scaling Factors'!$I$2:$AL$169,MATCH($E17,'Future Scaling Factors'!$F$2:$F$169,0),MATCH(AH$1,'Future Scaling Factors'!$I$1:$AL$1,0))</f>
        <v>0</v>
      </c>
      <c r="AI17">
        <f>$G17*INDEX('Future Scaling Factors'!$I$2:$AL$169,MATCH($E17,'Future Scaling Factors'!$F$2:$F$169,0),MATCH(AI$1,'Future Scaling Factors'!$I$1:$AL$1,0))</f>
        <v>0</v>
      </c>
      <c r="AJ17">
        <f>$G17*INDEX('Future Scaling Factors'!$I$2:$AL$169,MATCH($E17,'Future Scaling Factors'!$F$2:$F$169,0),MATCH(AJ$1,'Future Scaling Factors'!$I$1:$AL$1,0))</f>
        <v>0</v>
      </c>
      <c r="AL17" t="str">
        <f t="shared" si="2"/>
        <v>Geoengineering Sector</v>
      </c>
    </row>
    <row r="18" spans="1:38">
      <c r="A18" t="str">
        <f>About!$B$2</f>
        <v>MN</v>
      </c>
      <c r="B18" t="str">
        <f t="shared" si="0"/>
        <v>EIA</v>
      </c>
      <c r="C18" t="s">
        <v>244</v>
      </c>
      <c r="D18" t="s">
        <v>292</v>
      </c>
      <c r="E18" t="str">
        <f t="shared" si="1"/>
        <v>Natural Gas.Transportation</v>
      </c>
      <c r="G18">
        <f>SUMIFS('Calculations_2012$btu'!P:P,'Calculations_2012$btu'!E:E,$E18)</f>
        <v>8.8505530369990897E-6</v>
      </c>
      <c r="H18">
        <f>$G18*INDEX('Future Scaling Factors'!$I$2:$AL$169,MATCH($E18,'Future Scaling Factors'!$F$2:$F$169,0),MATCH(H$1,'Future Scaling Factors'!$I$1:$AL$1,0))</f>
        <v>8.8589421867971913E-6</v>
      </c>
      <c r="I18">
        <f>$G18*INDEX('Future Scaling Factors'!$I$2:$AL$169,MATCH($E18,'Future Scaling Factors'!$F$2:$F$169,0),MATCH(I$1,'Future Scaling Factors'!$I$1:$AL$1,0))</f>
        <v>7.5367290328938532E-6</v>
      </c>
      <c r="J18">
        <f>$G18*INDEX('Future Scaling Factors'!$I$2:$AL$169,MATCH($E18,'Future Scaling Factors'!$F$2:$F$169,0),MATCH(J$1,'Future Scaling Factors'!$I$1:$AL$1,0))</f>
        <v>7.5367290328938532E-6</v>
      </c>
      <c r="K18">
        <f>$G18*INDEX('Future Scaling Factors'!$I$2:$AL$169,MATCH($E18,'Future Scaling Factors'!$F$2:$F$169,0),MATCH(K$1,'Future Scaling Factors'!$I$1:$AL$1,0))</f>
        <v>7.1585728204472931E-6</v>
      </c>
      <c r="L18">
        <f>$G18*INDEX('Future Scaling Factors'!$I$2:$AL$169,MATCH($E18,'Future Scaling Factors'!$F$2:$F$169,0),MATCH(L$1,'Future Scaling Factors'!$I$1:$AL$1,0))</f>
        <v>6.8505706887876132E-6</v>
      </c>
      <c r="M18">
        <f>$G18*INDEX('Future Scaling Factors'!$I$2:$AL$169,MATCH($E18,'Future Scaling Factors'!$F$2:$F$169,0),MATCH(M$1,'Future Scaling Factors'!$I$1:$AL$1,0))</f>
        <v>6.6375855231098143E-6</v>
      </c>
      <c r="N18">
        <f>$G18*INDEX('Future Scaling Factors'!$I$2:$AL$169,MATCH($E18,'Future Scaling Factors'!$F$2:$F$169,0),MATCH(N$1,'Future Scaling Factors'!$I$1:$AL$1,0))</f>
        <v>6.4997291946651212E-6</v>
      </c>
      <c r="O18">
        <f>$G18*INDEX('Future Scaling Factors'!$I$2:$AL$169,MATCH($E18,'Future Scaling Factors'!$F$2:$F$169,0),MATCH(O$1,'Future Scaling Factors'!$I$1:$AL$1,0))</f>
        <v>6.4019563163555177E-6</v>
      </c>
      <c r="P18">
        <f>$G18*INDEX('Future Scaling Factors'!$I$2:$AL$169,MATCH($E18,'Future Scaling Factors'!$F$2:$F$169,0),MATCH(P$1,'Future Scaling Factors'!$I$1:$AL$1,0))</f>
        <v>6.3240684533557919E-6</v>
      </c>
      <c r="Q18">
        <f>$G18*INDEX('Future Scaling Factors'!$I$2:$AL$169,MATCH($E18,'Future Scaling Factors'!$F$2:$F$169,0),MATCH(Q$1,'Future Scaling Factors'!$I$1:$AL$1,0))</f>
        <v>6.2579265574903875E-6</v>
      </c>
      <c r="R18">
        <f>$G18*INDEX('Future Scaling Factors'!$I$2:$AL$169,MATCH($E18,'Future Scaling Factors'!$F$2:$F$169,0),MATCH(R$1,'Future Scaling Factors'!$I$1:$AL$1,0))</f>
        <v>6.1751485198010593E-6</v>
      </c>
      <c r="S18">
        <f>$G18*INDEX('Future Scaling Factors'!$I$2:$AL$169,MATCH($E18,'Future Scaling Factors'!$F$2:$F$169,0),MATCH(S$1,'Future Scaling Factors'!$I$1:$AL$1,0))</f>
        <v>6.1163408481570934E-6</v>
      </c>
      <c r="T18">
        <f>$G18*INDEX('Future Scaling Factors'!$I$2:$AL$169,MATCH($E18,'Future Scaling Factors'!$F$2:$F$169,0),MATCH(T$1,'Future Scaling Factors'!$I$1:$AL$1,0))</f>
        <v>6.0405384703099057E-6</v>
      </c>
      <c r="U18">
        <f>$G18*INDEX('Future Scaling Factors'!$I$2:$AL$169,MATCH($E18,'Future Scaling Factors'!$F$2:$F$169,0),MATCH(U$1,'Future Scaling Factors'!$I$1:$AL$1,0))</f>
        <v>5.9636495022886902E-6</v>
      </c>
      <c r="V18">
        <f>$G18*INDEX('Future Scaling Factors'!$I$2:$AL$169,MATCH($E18,'Future Scaling Factors'!$F$2:$F$169,0),MATCH(V$1,'Future Scaling Factors'!$I$1:$AL$1,0))</f>
        <v>5.8467450608815722E-6</v>
      </c>
      <c r="W18">
        <f>$G18*INDEX('Future Scaling Factors'!$I$2:$AL$169,MATCH($E18,'Future Scaling Factors'!$F$2:$F$169,0),MATCH(W$1,'Future Scaling Factors'!$I$1:$AL$1,0))</f>
        <v>5.7548482795780227E-6</v>
      </c>
      <c r="X18">
        <f>$G18*INDEX('Future Scaling Factors'!$I$2:$AL$169,MATCH($E18,'Future Scaling Factors'!$F$2:$F$169,0),MATCH(X$1,'Future Scaling Factors'!$I$1:$AL$1,0))</f>
        <v>5.7119445727113982E-6</v>
      </c>
      <c r="Y18">
        <f>$G18*INDEX('Future Scaling Factors'!$I$2:$AL$169,MATCH($E18,'Future Scaling Factors'!$F$2:$F$169,0),MATCH(Y$1,'Future Scaling Factors'!$I$1:$AL$1,0))</f>
        <v>5.5878963457618605E-6</v>
      </c>
      <c r="Z18">
        <f>$G18*INDEX('Future Scaling Factors'!$I$2:$AL$169,MATCH($E18,'Future Scaling Factors'!$F$2:$F$169,0),MATCH(Z$1,'Future Scaling Factors'!$I$1:$AL$1,0))</f>
        <v>5.5639498494146837E-6</v>
      </c>
      <c r="AA18">
        <f>$G18*INDEX('Future Scaling Factors'!$I$2:$AL$169,MATCH($E18,'Future Scaling Factors'!$F$2:$F$169,0),MATCH(AA$1,'Future Scaling Factors'!$I$1:$AL$1,0))</f>
        <v>5.5299630315406457E-6</v>
      </c>
      <c r="AB18">
        <f>$G18*INDEX('Future Scaling Factors'!$I$2:$AL$169,MATCH($E18,'Future Scaling Factors'!$F$2:$F$169,0),MATCH(AB$1,'Future Scaling Factors'!$I$1:$AL$1,0))</f>
        <v>5.455510329454031E-6</v>
      </c>
      <c r="AC18">
        <f>$G18*INDEX('Future Scaling Factors'!$I$2:$AL$169,MATCH($E18,'Future Scaling Factors'!$F$2:$F$169,0),MATCH(AC$1,'Future Scaling Factors'!$I$1:$AL$1,0))</f>
        <v>5.3654852438322951E-6</v>
      </c>
      <c r="AD18">
        <f>$G18*INDEX('Future Scaling Factors'!$I$2:$AL$169,MATCH($E18,'Future Scaling Factors'!$F$2:$F$169,0),MATCH(AD$1,'Future Scaling Factors'!$I$1:$AL$1,0))</f>
        <v>5.281788222762736E-6</v>
      </c>
      <c r="AE18">
        <f>$G18*INDEX('Future Scaling Factors'!$I$2:$AL$169,MATCH($E18,'Future Scaling Factors'!$F$2:$F$169,0),MATCH(AE$1,'Future Scaling Factors'!$I$1:$AL$1,0))</f>
        <v>5.2206361316315439E-6</v>
      </c>
      <c r="AF18">
        <f>$G18*INDEX('Future Scaling Factors'!$I$2:$AL$169,MATCH($E18,'Future Scaling Factors'!$F$2:$F$169,0),MATCH(AF$1,'Future Scaling Factors'!$I$1:$AL$1,0))</f>
        <v>5.1614693767017993E-6</v>
      </c>
      <c r="AG18">
        <f>$G18*INDEX('Future Scaling Factors'!$I$2:$AL$169,MATCH($E18,'Future Scaling Factors'!$F$2:$F$169,0),MATCH(AG$1,'Future Scaling Factors'!$I$1:$AL$1,0))</f>
        <v>5.0936171650705919E-6</v>
      </c>
      <c r="AH18">
        <f>$G18*INDEX('Future Scaling Factors'!$I$2:$AL$169,MATCH($E18,'Future Scaling Factors'!$F$2:$F$169,0),MATCH(AH$1,'Future Scaling Factors'!$I$1:$AL$1,0))</f>
        <v>5.0329367599318512E-6</v>
      </c>
      <c r="AI18">
        <f>$G18*INDEX('Future Scaling Factors'!$I$2:$AL$169,MATCH($E18,'Future Scaling Factors'!$F$2:$F$169,0),MATCH(AI$1,'Future Scaling Factors'!$I$1:$AL$1,0))</f>
        <v>4.976584553762334E-6</v>
      </c>
      <c r="AJ18">
        <f>$G18*INDEX('Future Scaling Factors'!$I$2:$AL$169,MATCH($E18,'Future Scaling Factors'!$F$2:$F$169,0),MATCH(AJ$1,'Future Scaling Factors'!$I$1:$AL$1,0))</f>
        <v>4.9408687394891291E-6</v>
      </c>
      <c r="AL18" t="str">
        <f t="shared" si="2"/>
        <v>Transportation Sector</v>
      </c>
    </row>
    <row r="19" spans="1:38">
      <c r="A19" t="str">
        <f>About!$B$2</f>
        <v>MN</v>
      </c>
      <c r="B19" t="str">
        <f t="shared" si="0"/>
        <v>EIA</v>
      </c>
      <c r="C19" t="s">
        <v>244</v>
      </c>
      <c r="D19" t="s">
        <v>282</v>
      </c>
      <c r="E19" t="str">
        <f t="shared" si="1"/>
        <v>Natural Gas.Electricity</v>
      </c>
      <c r="G19">
        <f>SUMIFS('Calculations_2012$btu'!P:P,'Calculations_2012$btu'!E:E,$E19)</f>
        <v>3.7789764180536582E-6</v>
      </c>
      <c r="H19">
        <f>$G19*INDEX('Future Scaling Factors'!$I$2:$AL$169,MATCH($E19,'Future Scaling Factors'!$F$2:$F$169,0),MATCH(H$1,'Future Scaling Factors'!$I$1:$AL$1,0))</f>
        <v>6.3886731372476646E-6</v>
      </c>
      <c r="I19">
        <f>$G19*INDEX('Future Scaling Factors'!$I$2:$AL$169,MATCH($E19,'Future Scaling Factors'!$F$2:$F$169,0),MATCH(I$1,'Future Scaling Factors'!$I$1:$AL$1,0))</f>
        <v>4.1856824002657118E-6</v>
      </c>
      <c r="J19">
        <f>$G19*INDEX('Future Scaling Factors'!$I$2:$AL$169,MATCH($E19,'Future Scaling Factors'!$F$2:$F$169,0),MATCH(J$1,'Future Scaling Factors'!$I$1:$AL$1,0))</f>
        <v>2.4656550171605705E-6</v>
      </c>
      <c r="K19">
        <f>$G19*INDEX('Future Scaling Factors'!$I$2:$AL$169,MATCH($E19,'Future Scaling Factors'!$F$2:$F$169,0),MATCH(K$1,'Future Scaling Factors'!$I$1:$AL$1,0))</f>
        <v>3.3935075501600679E-6</v>
      </c>
      <c r="L19">
        <f>$G19*INDEX('Future Scaling Factors'!$I$2:$AL$169,MATCH($E19,'Future Scaling Factors'!$F$2:$F$169,0),MATCH(L$1,'Future Scaling Factors'!$I$1:$AL$1,0))</f>
        <v>3.0400495445398694E-6</v>
      </c>
      <c r="M19">
        <f>$G19*INDEX('Future Scaling Factors'!$I$2:$AL$169,MATCH($E19,'Future Scaling Factors'!$F$2:$F$169,0),MATCH(M$1,'Future Scaling Factors'!$I$1:$AL$1,0))</f>
        <v>2.8147000155808173E-6</v>
      </c>
      <c r="N19">
        <f>$G19*INDEX('Future Scaling Factors'!$I$2:$AL$169,MATCH($E19,'Future Scaling Factors'!$F$2:$F$169,0),MATCH(N$1,'Future Scaling Factors'!$I$1:$AL$1,0))</f>
        <v>2.6313549527967336E-6</v>
      </c>
      <c r="O19">
        <f>$G19*INDEX('Future Scaling Factors'!$I$2:$AL$169,MATCH($E19,'Future Scaling Factors'!$F$2:$F$169,0),MATCH(O$1,'Future Scaling Factors'!$I$1:$AL$1,0))</f>
        <v>2.6051885913087904E-6</v>
      </c>
      <c r="P19">
        <f>$G19*INDEX('Future Scaling Factors'!$I$2:$AL$169,MATCH($E19,'Future Scaling Factors'!$F$2:$F$169,0),MATCH(P$1,'Future Scaling Factors'!$I$1:$AL$1,0))</f>
        <v>2.6869869048066483E-6</v>
      </c>
      <c r="Q19">
        <f>$G19*INDEX('Future Scaling Factors'!$I$2:$AL$169,MATCH($E19,'Future Scaling Factors'!$F$2:$F$169,0),MATCH(Q$1,'Future Scaling Factors'!$I$1:$AL$1,0))</f>
        <v>2.7293515330567388E-6</v>
      </c>
      <c r="R19">
        <f>$G19*INDEX('Future Scaling Factors'!$I$2:$AL$169,MATCH($E19,'Future Scaling Factors'!$F$2:$F$169,0),MATCH(R$1,'Future Scaling Factors'!$I$1:$AL$1,0))</f>
        <v>2.8276640449615904E-6</v>
      </c>
      <c r="S19">
        <f>$G19*INDEX('Future Scaling Factors'!$I$2:$AL$169,MATCH($E19,'Future Scaling Factors'!$F$2:$F$169,0),MATCH(S$1,'Future Scaling Factors'!$I$1:$AL$1,0))</f>
        <v>2.9480728161069327E-6</v>
      </c>
      <c r="T19">
        <f>$G19*INDEX('Future Scaling Factors'!$I$2:$AL$169,MATCH($E19,'Future Scaling Factors'!$F$2:$F$169,0),MATCH(T$1,'Future Scaling Factors'!$I$1:$AL$1,0))</f>
        <v>3.0547945257357276E-6</v>
      </c>
      <c r="U19">
        <f>$G19*INDEX('Future Scaling Factors'!$I$2:$AL$169,MATCH($E19,'Future Scaling Factors'!$F$2:$F$169,0),MATCH(U$1,'Future Scaling Factors'!$I$1:$AL$1,0))</f>
        <v>3.1416676041116459E-6</v>
      </c>
      <c r="V19">
        <f>$G19*INDEX('Future Scaling Factors'!$I$2:$AL$169,MATCH($E19,'Future Scaling Factors'!$F$2:$F$169,0),MATCH(V$1,'Future Scaling Factors'!$I$1:$AL$1,0))</f>
        <v>3.1621327534028924E-6</v>
      </c>
      <c r="W19">
        <f>$G19*INDEX('Future Scaling Factors'!$I$2:$AL$169,MATCH($E19,'Future Scaling Factors'!$F$2:$F$169,0),MATCH(W$1,'Future Scaling Factors'!$I$1:$AL$1,0))</f>
        <v>3.2112393629539854E-6</v>
      </c>
      <c r="X19">
        <f>$G19*INDEX('Future Scaling Factors'!$I$2:$AL$169,MATCH($E19,'Future Scaling Factors'!$F$2:$F$169,0),MATCH(X$1,'Future Scaling Factors'!$I$1:$AL$1,0))</f>
        <v>3.3416478219896077E-6</v>
      </c>
      <c r="Y19">
        <f>$G19*INDEX('Future Scaling Factors'!$I$2:$AL$169,MATCH($E19,'Future Scaling Factors'!$F$2:$F$169,0),MATCH(Y$1,'Future Scaling Factors'!$I$1:$AL$1,0))</f>
        <v>3.3164373793927826E-6</v>
      </c>
      <c r="Z19">
        <f>$G19*INDEX('Future Scaling Factors'!$I$2:$AL$169,MATCH($E19,'Future Scaling Factors'!$F$2:$F$169,0),MATCH(Z$1,'Future Scaling Factors'!$I$1:$AL$1,0))</f>
        <v>3.4585001054758325E-6</v>
      </c>
      <c r="AA19">
        <f>$G19*INDEX('Future Scaling Factors'!$I$2:$AL$169,MATCH($E19,'Future Scaling Factors'!$F$2:$F$169,0),MATCH(AA$1,'Future Scaling Factors'!$I$1:$AL$1,0))</f>
        <v>3.5193043098427891E-6</v>
      </c>
      <c r="AB19">
        <f>$G19*INDEX('Future Scaling Factors'!$I$2:$AL$169,MATCH($E19,'Future Scaling Factors'!$F$2:$F$169,0),MATCH(AB$1,'Future Scaling Factors'!$I$1:$AL$1,0))</f>
        <v>3.5296948503108353E-6</v>
      </c>
      <c r="AC19">
        <f>$G19*INDEX('Future Scaling Factors'!$I$2:$AL$169,MATCH($E19,'Future Scaling Factors'!$F$2:$F$169,0),MATCH(AC$1,'Future Scaling Factors'!$I$1:$AL$1,0))</f>
        <v>3.4916602909188115E-6</v>
      </c>
      <c r="AD19">
        <f>$G19*INDEX('Future Scaling Factors'!$I$2:$AL$169,MATCH($E19,'Future Scaling Factors'!$F$2:$F$169,0),MATCH(AD$1,'Future Scaling Factors'!$I$1:$AL$1,0))</f>
        <v>3.4896455496865397E-6</v>
      </c>
      <c r="AE19">
        <f>$G19*INDEX('Future Scaling Factors'!$I$2:$AL$169,MATCH($E19,'Future Scaling Factors'!$F$2:$F$169,0),MATCH(AE$1,'Future Scaling Factors'!$I$1:$AL$1,0))</f>
        <v>3.4742623865680936E-6</v>
      </c>
      <c r="AF19">
        <f>$G19*INDEX('Future Scaling Factors'!$I$2:$AL$169,MATCH($E19,'Future Scaling Factors'!$F$2:$F$169,0),MATCH(AF$1,'Future Scaling Factors'!$I$1:$AL$1,0))</f>
        <v>3.4404974176906963E-6</v>
      </c>
      <c r="AG19">
        <f>$G19*INDEX('Future Scaling Factors'!$I$2:$AL$169,MATCH($E19,'Future Scaling Factors'!$F$2:$F$169,0),MATCH(AG$1,'Future Scaling Factors'!$I$1:$AL$1,0))</f>
        <v>3.3930101834848969E-6</v>
      </c>
      <c r="AH19">
        <f>$G19*INDEX('Future Scaling Factors'!$I$2:$AL$169,MATCH($E19,'Future Scaling Factors'!$F$2:$F$169,0),MATCH(AH$1,'Future Scaling Factors'!$I$1:$AL$1,0))</f>
        <v>3.3636005579971548E-6</v>
      </c>
      <c r="AI19">
        <f>$G19*INDEX('Future Scaling Factors'!$I$2:$AL$169,MATCH($E19,'Future Scaling Factors'!$F$2:$F$169,0),MATCH(AI$1,'Future Scaling Factors'!$I$1:$AL$1,0))</f>
        <v>3.3246985405745699E-6</v>
      </c>
      <c r="AJ19">
        <f>$G19*INDEX('Future Scaling Factors'!$I$2:$AL$169,MATCH($E19,'Future Scaling Factors'!$F$2:$F$169,0),MATCH(AJ$1,'Future Scaling Factors'!$I$1:$AL$1,0))</f>
        <v>3.306998244506642E-6</v>
      </c>
      <c r="AL19" t="str">
        <f t="shared" si="2"/>
        <v>Electricity Sector</v>
      </c>
    </row>
    <row r="20" spans="1:38">
      <c r="A20" t="str">
        <f>About!$B$2</f>
        <v>MN</v>
      </c>
      <c r="B20" t="str">
        <f t="shared" si="0"/>
        <v>EIA</v>
      </c>
      <c r="C20" t="s">
        <v>244</v>
      </c>
      <c r="D20" t="s">
        <v>972</v>
      </c>
      <c r="E20" t="str">
        <f t="shared" si="1"/>
        <v>Natural Gas.Residential Buildings</v>
      </c>
      <c r="G20">
        <f>SUMIFS('Calculations_2012$btu'!P:P,'Calculations_2012$btu'!E:E,$E20)</f>
        <v>7.8858008102171989E-6</v>
      </c>
      <c r="H20">
        <f>$G20*INDEX('Future Scaling Factors'!$I$2:$AL$169,MATCH($E20,'Future Scaling Factors'!$F$2:$F$169,0),MATCH(H$1,'Future Scaling Factors'!$I$1:$AL$1,0))</f>
        <v>1.0167649555301322E-5</v>
      </c>
      <c r="I20">
        <f>$G20*INDEX('Future Scaling Factors'!$I$2:$AL$169,MATCH($E20,'Future Scaling Factors'!$F$2:$F$169,0),MATCH(I$1,'Future Scaling Factors'!$I$1:$AL$1,0))</f>
        <v>8.5884384618438213E-6</v>
      </c>
      <c r="J20">
        <f>$G20*INDEX('Future Scaling Factors'!$I$2:$AL$169,MATCH($E20,'Future Scaling Factors'!$F$2:$F$169,0),MATCH(J$1,'Future Scaling Factors'!$I$1:$AL$1,0))</f>
        <v>8.5884384618438213E-6</v>
      </c>
      <c r="K20">
        <f>$G20*INDEX('Future Scaling Factors'!$I$2:$AL$169,MATCH($E20,'Future Scaling Factors'!$F$2:$F$169,0),MATCH(K$1,'Future Scaling Factors'!$I$1:$AL$1,0))</f>
        <v>8.1376696767132785E-6</v>
      </c>
      <c r="L20">
        <f>$G20*INDEX('Future Scaling Factors'!$I$2:$AL$169,MATCH($E20,'Future Scaling Factors'!$F$2:$F$169,0),MATCH(L$1,'Future Scaling Factors'!$I$1:$AL$1,0))</f>
        <v>7.7795085757021879E-6</v>
      </c>
      <c r="M20">
        <f>$G20*INDEX('Future Scaling Factors'!$I$2:$AL$169,MATCH($E20,'Future Scaling Factors'!$F$2:$F$169,0),MATCH(M$1,'Future Scaling Factors'!$I$1:$AL$1,0))</f>
        <v>7.5902962147881794E-6</v>
      </c>
      <c r="N20">
        <f>$G20*INDEX('Future Scaling Factors'!$I$2:$AL$169,MATCH($E20,'Future Scaling Factors'!$F$2:$F$169,0),MATCH(N$1,'Future Scaling Factors'!$I$1:$AL$1,0))</f>
        <v>7.5320900584344927E-6</v>
      </c>
      <c r="O20">
        <f>$G20*INDEX('Future Scaling Factors'!$I$2:$AL$169,MATCH($E20,'Future Scaling Factors'!$F$2:$F$169,0),MATCH(O$1,'Future Scaling Factors'!$I$1:$AL$1,0))</f>
        <v>7.5720069452748205E-6</v>
      </c>
      <c r="P20">
        <f>$G20*INDEX('Future Scaling Factors'!$I$2:$AL$169,MATCH($E20,'Future Scaling Factors'!$F$2:$F$169,0),MATCH(P$1,'Future Scaling Factors'!$I$1:$AL$1,0))</f>
        <v>7.6398711152225408E-6</v>
      </c>
      <c r="Q20">
        <f>$G20*INDEX('Future Scaling Factors'!$I$2:$AL$169,MATCH($E20,'Future Scaling Factors'!$F$2:$F$169,0),MATCH(Q$1,'Future Scaling Factors'!$I$1:$AL$1,0))</f>
        <v>7.7441752871167331E-6</v>
      </c>
      <c r="R20">
        <f>$G20*INDEX('Future Scaling Factors'!$I$2:$AL$169,MATCH($E20,'Future Scaling Factors'!$F$2:$F$169,0),MATCH(R$1,'Future Scaling Factors'!$I$1:$AL$1,0))</f>
        <v>7.8317125140993182E-6</v>
      </c>
      <c r="S20">
        <f>$G20*INDEX('Future Scaling Factors'!$I$2:$AL$169,MATCH($E20,'Future Scaling Factors'!$F$2:$F$169,0),MATCH(S$1,'Future Scaling Factors'!$I$1:$AL$1,0))</f>
        <v>7.9700073523613022E-6</v>
      </c>
      <c r="T20">
        <f>$G20*INDEX('Future Scaling Factors'!$I$2:$AL$169,MATCH($E20,'Future Scaling Factors'!$F$2:$F$169,0),MATCH(T$1,'Future Scaling Factors'!$I$1:$AL$1,0))</f>
        <v>8.0858623501858695E-6</v>
      </c>
      <c r="U20">
        <f>$G20*INDEX('Future Scaling Factors'!$I$2:$AL$169,MATCH($E20,'Future Scaling Factors'!$F$2:$F$169,0),MATCH(U$1,'Future Scaling Factors'!$I$1:$AL$1,0))</f>
        <v>8.180796665612934E-6</v>
      </c>
      <c r="V20">
        <f>$G20*INDEX('Future Scaling Factors'!$I$2:$AL$169,MATCH($E20,'Future Scaling Factors'!$F$2:$F$169,0),MATCH(V$1,'Future Scaling Factors'!$I$1:$AL$1,0))</f>
        <v>8.2098633283286843E-6</v>
      </c>
      <c r="W20">
        <f>$G20*INDEX('Future Scaling Factors'!$I$2:$AL$169,MATCH($E20,'Future Scaling Factors'!$F$2:$F$169,0),MATCH(W$1,'Future Scaling Factors'!$I$1:$AL$1,0))</f>
        <v>8.2654444049218923E-6</v>
      </c>
      <c r="X20">
        <f>$G20*INDEX('Future Scaling Factors'!$I$2:$AL$169,MATCH($E20,'Future Scaling Factors'!$F$2:$F$169,0),MATCH(X$1,'Future Scaling Factors'!$I$1:$AL$1,0))</f>
        <v>8.3533814103360345E-6</v>
      </c>
      <c r="Y20">
        <f>$G20*INDEX('Future Scaling Factors'!$I$2:$AL$169,MATCH($E20,'Future Scaling Factors'!$F$2:$F$169,0),MATCH(Y$1,'Future Scaling Factors'!$I$1:$AL$1,0))</f>
        <v>8.3317577512113569E-6</v>
      </c>
      <c r="Z20">
        <f>$G20*INDEX('Future Scaling Factors'!$I$2:$AL$169,MATCH($E20,'Future Scaling Factors'!$F$2:$F$169,0),MATCH(Z$1,'Future Scaling Factors'!$I$1:$AL$1,0))</f>
        <v>8.3965693555509959E-6</v>
      </c>
      <c r="AA20">
        <f>$G20*INDEX('Future Scaling Factors'!$I$2:$AL$169,MATCH($E20,'Future Scaling Factors'!$F$2:$F$169,0),MATCH(AA$1,'Future Scaling Factors'!$I$1:$AL$1,0))</f>
        <v>8.4651270025403841E-6</v>
      </c>
      <c r="AB20">
        <f>$G20*INDEX('Future Scaling Factors'!$I$2:$AL$169,MATCH($E20,'Future Scaling Factors'!$F$2:$F$169,0),MATCH(AB$1,'Future Scaling Factors'!$I$1:$AL$1,0))</f>
        <v>8.4657278576484078E-6</v>
      </c>
      <c r="AC20">
        <f>$G20*INDEX('Future Scaling Factors'!$I$2:$AL$169,MATCH($E20,'Future Scaling Factors'!$F$2:$F$169,0),MATCH(AC$1,'Future Scaling Factors'!$I$1:$AL$1,0))</f>
        <v>8.4311830429596476E-6</v>
      </c>
      <c r="AD20">
        <f>$G20*INDEX('Future Scaling Factors'!$I$2:$AL$169,MATCH($E20,'Future Scaling Factors'!$F$2:$F$169,0),MATCH(AD$1,'Future Scaling Factors'!$I$1:$AL$1,0))</f>
        <v>8.3822485796562355E-6</v>
      </c>
      <c r="AE20">
        <f>$G20*INDEX('Future Scaling Factors'!$I$2:$AL$169,MATCH($E20,'Future Scaling Factors'!$F$2:$F$169,0),MATCH(AE$1,'Future Scaling Factors'!$I$1:$AL$1,0))</f>
        <v>8.367721185601797E-6</v>
      </c>
      <c r="AF20">
        <f>$G20*INDEX('Future Scaling Factors'!$I$2:$AL$169,MATCH($E20,'Future Scaling Factors'!$F$2:$F$169,0),MATCH(AF$1,'Future Scaling Factors'!$I$1:$AL$1,0))</f>
        <v>8.3429808379919004E-6</v>
      </c>
      <c r="AG20">
        <f>$G20*INDEX('Future Scaling Factors'!$I$2:$AL$169,MATCH($E20,'Future Scaling Factors'!$F$2:$F$169,0),MATCH(AG$1,'Future Scaling Factors'!$I$1:$AL$1,0))</f>
        <v>8.3104119578876246E-6</v>
      </c>
      <c r="AH20">
        <f>$G20*INDEX('Future Scaling Factors'!$I$2:$AL$169,MATCH($E20,'Future Scaling Factors'!$F$2:$F$169,0),MATCH(AH$1,'Future Scaling Factors'!$I$1:$AL$1,0))</f>
        <v>8.2717996945229506E-6</v>
      </c>
      <c r="AI20">
        <f>$G20*INDEX('Future Scaling Factors'!$I$2:$AL$169,MATCH($E20,'Future Scaling Factors'!$F$2:$F$169,0),MATCH(AI$1,'Future Scaling Factors'!$I$1:$AL$1,0))</f>
        <v>8.2468566869556687E-6</v>
      </c>
      <c r="AJ20">
        <f>$G20*INDEX('Future Scaling Factors'!$I$2:$AL$169,MATCH($E20,'Future Scaling Factors'!$F$2:$F$169,0),MATCH(AJ$1,'Future Scaling Factors'!$I$1:$AL$1,0))</f>
        <v>8.2328367344351503E-6</v>
      </c>
      <c r="AL20" t="str">
        <f t="shared" si="2"/>
        <v>Residential Buildings Sector</v>
      </c>
    </row>
    <row r="21" spans="1:38">
      <c r="A21" t="str">
        <f>About!$B$2</f>
        <v>MN</v>
      </c>
      <c r="B21" t="str">
        <f t="shared" si="0"/>
        <v>EIA</v>
      </c>
      <c r="C21" t="s">
        <v>244</v>
      </c>
      <c r="D21" t="s">
        <v>957</v>
      </c>
      <c r="E21" t="str">
        <f t="shared" si="1"/>
        <v>Natural Gas.Commercial Buildings</v>
      </c>
      <c r="G21">
        <f>SUMIFS('Calculations_2012$btu'!P:P,'Calculations_2012$btu'!E:E,$E21)</f>
        <v>6.5351476927225506E-6</v>
      </c>
      <c r="H21">
        <f>$G21*INDEX('Future Scaling Factors'!$I$2:$AL$169,MATCH($E21,'Future Scaling Factors'!$F$2:$F$169,0),MATCH(H$1,'Future Scaling Factors'!$I$1:$AL$1,0))</f>
        <v>8.8841096361915014E-6</v>
      </c>
      <c r="I21">
        <f>$G21*INDEX('Future Scaling Factors'!$I$2:$AL$169,MATCH($E21,'Future Scaling Factors'!$F$2:$F$169,0),MATCH(I$1,'Future Scaling Factors'!$I$1:$AL$1,0))</f>
        <v>7.18821111968345E-6</v>
      </c>
      <c r="J21">
        <f>$G21*INDEX('Future Scaling Factors'!$I$2:$AL$169,MATCH($E21,'Future Scaling Factors'!$F$2:$F$169,0),MATCH(J$1,'Future Scaling Factors'!$I$1:$AL$1,0))</f>
        <v>7.18821111968345E-6</v>
      </c>
      <c r="K21">
        <f>$G21*INDEX('Future Scaling Factors'!$I$2:$AL$169,MATCH($E21,'Future Scaling Factors'!$F$2:$F$169,0),MATCH(K$1,'Future Scaling Factors'!$I$1:$AL$1,0))</f>
        <v>6.8282463381745119E-6</v>
      </c>
      <c r="L21">
        <f>$G21*INDEX('Future Scaling Factors'!$I$2:$AL$169,MATCH($E21,'Future Scaling Factors'!$F$2:$F$169,0),MATCH(L$1,'Future Scaling Factors'!$I$1:$AL$1,0))</f>
        <v>6.5440933238503205E-6</v>
      </c>
      <c r="M21">
        <f>$G21*INDEX('Future Scaling Factors'!$I$2:$AL$169,MATCH($E21,'Future Scaling Factors'!$F$2:$F$169,0),MATCH(M$1,'Future Scaling Factors'!$I$1:$AL$1,0))</f>
        <v>6.4149330895111584E-6</v>
      </c>
      <c r="N21">
        <f>$G21*INDEX('Future Scaling Factors'!$I$2:$AL$169,MATCH($E21,'Future Scaling Factors'!$F$2:$F$169,0),MATCH(N$1,'Future Scaling Factors'!$I$1:$AL$1,0))</f>
        <v>6.4108073638783209E-6</v>
      </c>
      <c r="O21">
        <f>$G21*INDEX('Future Scaling Factors'!$I$2:$AL$169,MATCH($E21,'Future Scaling Factors'!$F$2:$F$169,0),MATCH(O$1,'Future Scaling Factors'!$I$1:$AL$1,0))</f>
        <v>6.4639496694456026E-6</v>
      </c>
      <c r="P21">
        <f>$G21*INDEX('Future Scaling Factors'!$I$2:$AL$169,MATCH($E21,'Future Scaling Factors'!$F$2:$F$169,0),MATCH(P$1,'Future Scaling Factors'!$I$1:$AL$1,0))</f>
        <v>6.5423043733039041E-6</v>
      </c>
      <c r="Q21">
        <f>$G21*INDEX('Future Scaling Factors'!$I$2:$AL$169,MATCH($E21,'Future Scaling Factors'!$F$2:$F$169,0),MATCH(Q$1,'Future Scaling Factors'!$I$1:$AL$1,0))</f>
        <v>6.6546682573687384E-6</v>
      </c>
      <c r="R21">
        <f>$G21*INDEX('Future Scaling Factors'!$I$2:$AL$169,MATCH($E21,'Future Scaling Factors'!$F$2:$F$169,0),MATCH(R$1,'Future Scaling Factors'!$I$1:$AL$1,0))</f>
        <v>6.7484277207882169E-6</v>
      </c>
      <c r="S21">
        <f>$G21*INDEX('Future Scaling Factors'!$I$2:$AL$169,MATCH($E21,'Future Scaling Factors'!$F$2:$F$169,0),MATCH(S$1,'Future Scaling Factors'!$I$1:$AL$1,0))</f>
        <v>6.9024345828605834E-6</v>
      </c>
      <c r="T21">
        <f>$G21*INDEX('Future Scaling Factors'!$I$2:$AL$169,MATCH($E21,'Future Scaling Factors'!$F$2:$F$169,0),MATCH(T$1,'Future Scaling Factors'!$I$1:$AL$1,0))</f>
        <v>7.0269428807416834E-6</v>
      </c>
      <c r="U21">
        <f>$G21*INDEX('Future Scaling Factors'!$I$2:$AL$169,MATCH($E21,'Future Scaling Factors'!$F$2:$F$169,0),MATCH(U$1,'Future Scaling Factors'!$I$1:$AL$1,0))</f>
        <v>7.1298939920197726E-6</v>
      </c>
      <c r="V21">
        <f>$G21*INDEX('Future Scaling Factors'!$I$2:$AL$169,MATCH($E21,'Future Scaling Factors'!$F$2:$F$169,0),MATCH(V$1,'Future Scaling Factors'!$I$1:$AL$1,0))</f>
        <v>7.1678086042277313E-6</v>
      </c>
      <c r="W21">
        <f>$G21*INDEX('Future Scaling Factors'!$I$2:$AL$169,MATCH($E21,'Future Scaling Factors'!$F$2:$F$169,0),MATCH(W$1,'Future Scaling Factors'!$I$1:$AL$1,0))</f>
        <v>7.2337927815612975E-6</v>
      </c>
      <c r="X21">
        <f>$G21*INDEX('Future Scaling Factors'!$I$2:$AL$169,MATCH($E21,'Future Scaling Factors'!$F$2:$F$169,0),MATCH(X$1,'Future Scaling Factors'!$I$1:$AL$1,0))</f>
        <v>7.3326148420196615E-6</v>
      </c>
      <c r="Y21">
        <f>$G21*INDEX('Future Scaling Factors'!$I$2:$AL$169,MATCH($E21,'Future Scaling Factors'!$F$2:$F$169,0),MATCH(Y$1,'Future Scaling Factors'!$I$1:$AL$1,0))</f>
        <v>7.3206441692183586E-6</v>
      </c>
      <c r="Z21">
        <f>$G21*INDEX('Future Scaling Factors'!$I$2:$AL$169,MATCH($E21,'Future Scaling Factors'!$F$2:$F$169,0),MATCH(Z$1,'Future Scaling Factors'!$I$1:$AL$1,0))</f>
        <v>7.4001402434763951E-6</v>
      </c>
      <c r="AA21">
        <f>$G21*INDEX('Future Scaling Factors'!$I$2:$AL$169,MATCH($E21,'Future Scaling Factors'!$F$2:$F$169,0),MATCH(AA$1,'Future Scaling Factors'!$I$1:$AL$1,0))</f>
        <v>7.4824552449197954E-6</v>
      </c>
      <c r="AB21">
        <f>$G21*INDEX('Future Scaling Factors'!$I$2:$AL$169,MATCH($E21,'Future Scaling Factors'!$F$2:$F$169,0),MATCH(AB$1,'Future Scaling Factors'!$I$1:$AL$1,0))</f>
        <v>7.4961566774969515E-6</v>
      </c>
      <c r="AC21">
        <f>$G21*INDEX('Future Scaling Factors'!$I$2:$AL$169,MATCH($E21,'Future Scaling Factors'!$F$2:$F$169,0),MATCH(AC$1,'Future Scaling Factors'!$I$1:$AL$1,0))</f>
        <v>7.4774034547383008E-6</v>
      </c>
      <c r="AD21">
        <f>$G21*INDEX('Future Scaling Factors'!$I$2:$AL$169,MATCH($E21,'Future Scaling Factors'!$F$2:$F$169,0),MATCH(AD$1,'Future Scaling Factors'!$I$1:$AL$1,0))</f>
        <v>7.447911540920814E-6</v>
      </c>
      <c r="AE21">
        <f>$G21*INDEX('Future Scaling Factors'!$I$2:$AL$169,MATCH($E21,'Future Scaling Factors'!$F$2:$F$169,0),MATCH(AE$1,'Future Scaling Factors'!$I$1:$AL$1,0))</f>
        <v>7.4551130644262083E-6</v>
      </c>
      <c r="AF21">
        <f>$G21*INDEX('Future Scaling Factors'!$I$2:$AL$169,MATCH($E21,'Future Scaling Factors'!$F$2:$F$169,0),MATCH(AF$1,'Future Scaling Factors'!$I$1:$AL$1,0))</f>
        <v>7.4509499304408668E-6</v>
      </c>
      <c r="AG21">
        <f>$G21*INDEX('Future Scaling Factors'!$I$2:$AL$169,MATCH($E21,'Future Scaling Factors'!$F$2:$F$169,0),MATCH(AG$1,'Future Scaling Factors'!$I$1:$AL$1,0))</f>
        <v>7.4392278153595346E-6</v>
      </c>
      <c r="AH21">
        <f>$G21*INDEX('Future Scaling Factors'!$I$2:$AL$169,MATCH($E21,'Future Scaling Factors'!$F$2:$F$169,0),MATCH(AH$1,'Future Scaling Factors'!$I$1:$AL$1,0))</f>
        <v>7.4229111232939834E-6</v>
      </c>
      <c r="AI21">
        <f>$G21*INDEX('Future Scaling Factors'!$I$2:$AL$169,MATCH($E21,'Future Scaling Factors'!$F$2:$F$169,0),MATCH(AI$1,'Future Scaling Factors'!$I$1:$AL$1,0))</f>
        <v>7.4195003128423338E-6</v>
      </c>
      <c r="AJ21">
        <f>$G21*INDEX('Future Scaling Factors'!$I$2:$AL$169,MATCH($E21,'Future Scaling Factors'!$F$2:$F$169,0),MATCH(AJ$1,'Future Scaling Factors'!$I$1:$AL$1,0))</f>
        <v>7.4262396353701229E-6</v>
      </c>
      <c r="AL21" t="str">
        <f t="shared" si="2"/>
        <v>Commercial Buildings Sector</v>
      </c>
    </row>
    <row r="22" spans="1:38">
      <c r="A22" t="str">
        <f>About!$B$2</f>
        <v>MN</v>
      </c>
      <c r="B22" t="str">
        <f t="shared" si="0"/>
        <v>EIA</v>
      </c>
      <c r="C22" t="s">
        <v>244</v>
      </c>
      <c r="D22" t="s">
        <v>285</v>
      </c>
      <c r="E22" t="str">
        <f t="shared" si="1"/>
        <v>Natural Gas.Industry</v>
      </c>
      <c r="G22">
        <f>SUMIFS('Calculations_2012$btu'!P:P,'Calculations_2012$btu'!E:E,$E22)</f>
        <v>4.5888649395625605E-6</v>
      </c>
      <c r="H22">
        <f>$G22*INDEX('Future Scaling Factors'!$I$2:$AL$169,MATCH($E22,'Future Scaling Factors'!$F$2:$F$169,0),MATCH(H$1,'Future Scaling Factors'!$I$1:$AL$1,0))</f>
        <v>7.0720532798011679E-6</v>
      </c>
      <c r="I22">
        <f>$G22*INDEX('Future Scaling Factors'!$I$2:$AL$169,MATCH($E22,'Future Scaling Factors'!$F$2:$F$169,0),MATCH(I$1,'Future Scaling Factors'!$I$1:$AL$1,0))</f>
        <v>5.0166782257034472E-6</v>
      </c>
      <c r="J22">
        <f>$G22*INDEX('Future Scaling Factors'!$I$2:$AL$169,MATCH($E22,'Future Scaling Factors'!$F$2:$F$169,0),MATCH(J$1,'Future Scaling Factors'!$I$1:$AL$1,0))</f>
        <v>5.0166782257034472E-6</v>
      </c>
      <c r="K22">
        <f>$G22*INDEX('Future Scaling Factors'!$I$2:$AL$169,MATCH($E22,'Future Scaling Factors'!$F$2:$F$169,0),MATCH(K$1,'Future Scaling Factors'!$I$1:$AL$1,0))</f>
        <v>4.4592455503423494E-6</v>
      </c>
      <c r="L22">
        <f>$G22*INDEX('Future Scaling Factors'!$I$2:$AL$169,MATCH($E22,'Future Scaling Factors'!$F$2:$F$169,0),MATCH(L$1,'Future Scaling Factors'!$I$1:$AL$1,0))</f>
        <v>4.0351033283450617E-6</v>
      </c>
      <c r="M22">
        <f>$G22*INDEX('Future Scaling Factors'!$I$2:$AL$169,MATCH($E22,'Future Scaling Factors'!$F$2:$F$169,0),MATCH(M$1,'Future Scaling Factors'!$I$1:$AL$1,0))</f>
        <v>3.8003953090187053E-6</v>
      </c>
      <c r="N22">
        <f>$G22*INDEX('Future Scaling Factors'!$I$2:$AL$169,MATCH($E22,'Future Scaling Factors'!$F$2:$F$169,0),MATCH(N$1,'Future Scaling Factors'!$I$1:$AL$1,0))</f>
        <v>3.7188572605989887E-6</v>
      </c>
      <c r="O22">
        <f>$G22*INDEX('Future Scaling Factors'!$I$2:$AL$169,MATCH($E22,'Future Scaling Factors'!$F$2:$F$169,0),MATCH(O$1,'Future Scaling Factors'!$I$1:$AL$1,0))</f>
        <v>3.72986574046653E-6</v>
      </c>
      <c r="P22">
        <f>$G22*INDEX('Future Scaling Factors'!$I$2:$AL$169,MATCH($E22,'Future Scaling Factors'!$F$2:$F$169,0),MATCH(P$1,'Future Scaling Factors'!$I$1:$AL$1,0))</f>
        <v>3.7916015766739905E-6</v>
      </c>
      <c r="Q22">
        <f>$G22*INDEX('Future Scaling Factors'!$I$2:$AL$169,MATCH($E22,'Future Scaling Factors'!$F$2:$F$169,0),MATCH(Q$1,'Future Scaling Factors'!$I$1:$AL$1,0))</f>
        <v>3.8897191085896074E-6</v>
      </c>
      <c r="R22">
        <f>$G22*INDEX('Future Scaling Factors'!$I$2:$AL$169,MATCH($E22,'Future Scaling Factors'!$F$2:$F$169,0),MATCH(R$1,'Future Scaling Factors'!$I$1:$AL$1,0))</f>
        <v>3.9818118445467106E-6</v>
      </c>
      <c r="S22">
        <f>$G22*INDEX('Future Scaling Factors'!$I$2:$AL$169,MATCH($E22,'Future Scaling Factors'!$F$2:$F$169,0),MATCH(S$1,'Future Scaling Factors'!$I$1:$AL$1,0))</f>
        <v>4.1255053866827437E-6</v>
      </c>
      <c r="T22">
        <f>$G22*INDEX('Future Scaling Factors'!$I$2:$AL$169,MATCH($E22,'Future Scaling Factors'!$F$2:$F$169,0),MATCH(T$1,'Future Scaling Factors'!$I$1:$AL$1,0))</f>
        <v>4.2372989343535488E-6</v>
      </c>
      <c r="U22">
        <f>$G22*INDEX('Future Scaling Factors'!$I$2:$AL$169,MATCH($E22,'Future Scaling Factors'!$F$2:$F$169,0),MATCH(U$1,'Future Scaling Factors'!$I$1:$AL$1,0))</f>
        <v>4.3389403845851787E-6</v>
      </c>
      <c r="V22">
        <f>$G22*INDEX('Future Scaling Factors'!$I$2:$AL$169,MATCH($E22,'Future Scaling Factors'!$F$2:$F$169,0),MATCH(V$1,'Future Scaling Factors'!$I$1:$AL$1,0))</f>
        <v>4.3547548464979462E-6</v>
      </c>
      <c r="W22">
        <f>$G22*INDEX('Future Scaling Factors'!$I$2:$AL$169,MATCH($E22,'Future Scaling Factors'!$F$2:$F$169,0),MATCH(W$1,'Future Scaling Factors'!$I$1:$AL$1,0))</f>
        <v>4.3972798060738164E-6</v>
      </c>
      <c r="X22">
        <f>$G22*INDEX('Future Scaling Factors'!$I$2:$AL$169,MATCH($E22,'Future Scaling Factors'!$F$2:$F$169,0),MATCH(X$1,'Future Scaling Factors'!$I$1:$AL$1,0))</f>
        <v>4.5101726957833769E-6</v>
      </c>
      <c r="Y22">
        <f>$G22*INDEX('Future Scaling Factors'!$I$2:$AL$169,MATCH($E22,'Future Scaling Factors'!$F$2:$F$169,0),MATCH(Y$1,'Future Scaling Factors'!$I$1:$AL$1,0))</f>
        <v>4.4582526286288066E-6</v>
      </c>
      <c r="Z22">
        <f>$G22*INDEX('Future Scaling Factors'!$I$2:$AL$169,MATCH($E22,'Future Scaling Factors'!$F$2:$F$169,0),MATCH(Z$1,'Future Scaling Factors'!$I$1:$AL$1,0))</f>
        <v>4.5689237430582156E-6</v>
      </c>
      <c r="AA22">
        <f>$G22*INDEX('Future Scaling Factors'!$I$2:$AL$169,MATCH($E22,'Future Scaling Factors'!$F$2:$F$169,0),MATCH(AA$1,'Future Scaling Factors'!$I$1:$AL$1,0))</f>
        <v>4.6443436267435224E-6</v>
      </c>
      <c r="AB22">
        <f>$G22*INDEX('Future Scaling Factors'!$I$2:$AL$169,MATCH($E22,'Future Scaling Factors'!$F$2:$F$169,0),MATCH(AB$1,'Future Scaling Factors'!$I$1:$AL$1,0))</f>
        <v>4.6328462157592019E-6</v>
      </c>
      <c r="AC22">
        <f>$G22*INDEX('Future Scaling Factors'!$I$2:$AL$169,MATCH($E22,'Future Scaling Factors'!$F$2:$F$169,0),MATCH(AC$1,'Future Scaling Factors'!$I$1:$AL$1,0))</f>
        <v>4.580220360976097E-6</v>
      </c>
      <c r="AD22">
        <f>$G22*INDEX('Future Scaling Factors'!$I$2:$AL$169,MATCH($E22,'Future Scaling Factors'!$F$2:$F$169,0),MATCH(AD$1,'Future Scaling Factors'!$I$1:$AL$1,0))</f>
        <v>4.5257622694617331E-6</v>
      </c>
      <c r="AE22">
        <f>$G22*INDEX('Future Scaling Factors'!$I$2:$AL$169,MATCH($E22,'Future Scaling Factors'!$F$2:$F$169,0),MATCH(AE$1,'Future Scaling Factors'!$I$1:$AL$1,0))</f>
        <v>4.5015134947931778E-6</v>
      </c>
      <c r="AF22">
        <f>$G22*INDEX('Future Scaling Factors'!$I$2:$AL$169,MATCH($E22,'Future Scaling Factors'!$F$2:$F$169,0),MATCH(AF$1,'Future Scaling Factors'!$I$1:$AL$1,0))</f>
        <v>4.4725721861619339E-6</v>
      </c>
      <c r="AG22">
        <f>$G22*INDEX('Future Scaling Factors'!$I$2:$AL$169,MATCH($E22,'Future Scaling Factors'!$F$2:$F$169,0),MATCH(AG$1,'Future Scaling Factors'!$I$1:$AL$1,0))</f>
        <v>4.4347698795087178E-6</v>
      </c>
      <c r="AH22">
        <f>$G22*INDEX('Future Scaling Factors'!$I$2:$AL$169,MATCH($E22,'Future Scaling Factors'!$F$2:$F$169,0),MATCH(AH$1,'Future Scaling Factors'!$I$1:$AL$1,0))</f>
        <v>4.3978098997692161E-6</v>
      </c>
      <c r="AI22">
        <f>$G22*INDEX('Future Scaling Factors'!$I$2:$AL$169,MATCH($E22,'Future Scaling Factors'!$F$2:$F$169,0),MATCH(AI$1,'Future Scaling Factors'!$I$1:$AL$1,0))</f>
        <v>4.3562748500108922E-6</v>
      </c>
      <c r="AJ22">
        <f>$G22*INDEX('Future Scaling Factors'!$I$2:$AL$169,MATCH($E22,'Future Scaling Factors'!$F$2:$F$169,0),MATCH(AJ$1,'Future Scaling Factors'!$I$1:$AL$1,0))</f>
        <v>4.3433748994574921E-6</v>
      </c>
      <c r="AL22" t="str">
        <f t="shared" si="2"/>
        <v>Industry Sector</v>
      </c>
    </row>
    <row r="23" spans="1:38">
      <c r="A23" t="str">
        <f>About!$B$2</f>
        <v>MN</v>
      </c>
      <c r="B23" t="str">
        <f t="shared" si="0"/>
        <v>EIA</v>
      </c>
      <c r="C23" t="s">
        <v>244</v>
      </c>
      <c r="D23" t="s">
        <v>2563</v>
      </c>
      <c r="E23" t="str">
        <f t="shared" si="1"/>
        <v>Natural Gas.District Heating</v>
      </c>
      <c r="F23" s="155" t="s">
        <v>3679</v>
      </c>
      <c r="G23">
        <f>SUMIFS('Calculations_2012$btu'!P:P,'Calculations_2012$btu'!E:E,$E23)</f>
        <v>4.5888649395625605E-6</v>
      </c>
      <c r="H23">
        <f>$G23*INDEX('Future Scaling Factors'!$I$2:$AL$169,MATCH($E23,'Future Scaling Factors'!$F$2:$F$169,0),MATCH(H$1,'Future Scaling Factors'!$I$1:$AL$1,0))</f>
        <v>6.4982578399286888E-6</v>
      </c>
      <c r="I23">
        <f>$G23*INDEX('Future Scaling Factors'!$I$2:$AL$169,MATCH($E23,'Future Scaling Factors'!$F$2:$F$169,0),MATCH(I$1,'Future Scaling Factors'!$I$1:$AL$1,0))</f>
        <v>5.760143713689178E-6</v>
      </c>
      <c r="J23">
        <f>$G23*INDEX('Future Scaling Factors'!$I$2:$AL$169,MATCH($E23,'Future Scaling Factors'!$F$2:$F$169,0),MATCH(J$1,'Future Scaling Factors'!$I$1:$AL$1,0))</f>
        <v>5.0823005275660318E-6</v>
      </c>
      <c r="K23">
        <f>$G23*INDEX('Future Scaling Factors'!$I$2:$AL$169,MATCH($E23,'Future Scaling Factors'!$F$2:$F$169,0),MATCH(K$1,'Future Scaling Factors'!$I$1:$AL$1,0))</f>
        <v>4.7176681635804966E-6</v>
      </c>
      <c r="L23">
        <f>$G23*INDEX('Future Scaling Factors'!$I$2:$AL$169,MATCH($E23,'Future Scaling Factors'!$F$2:$F$169,0),MATCH(L$1,'Future Scaling Factors'!$I$1:$AL$1,0))</f>
        <v>4.3943432330464581E-6</v>
      </c>
      <c r="M23">
        <f>$G23*INDEX('Future Scaling Factors'!$I$2:$AL$169,MATCH($E23,'Future Scaling Factors'!$F$2:$F$169,0),MATCH(M$1,'Future Scaling Factors'!$I$1:$AL$1,0))</f>
        <v>4.2428416775958586E-6</v>
      </c>
      <c r="N23">
        <f>$G23*INDEX('Future Scaling Factors'!$I$2:$AL$169,MATCH($E23,'Future Scaling Factors'!$F$2:$F$169,0),MATCH(N$1,'Future Scaling Factors'!$I$1:$AL$1,0))</f>
        <v>4.219547431899498E-6</v>
      </c>
      <c r="O23">
        <f>$G23*INDEX('Future Scaling Factors'!$I$2:$AL$169,MATCH($E23,'Future Scaling Factors'!$F$2:$F$169,0),MATCH(O$1,'Future Scaling Factors'!$I$1:$AL$1,0))</f>
        <v>4.2701258336620994E-6</v>
      </c>
      <c r="P23">
        <f>$G23*INDEX('Future Scaling Factors'!$I$2:$AL$169,MATCH($E23,'Future Scaling Factors'!$F$2:$F$169,0),MATCH(P$1,'Future Scaling Factors'!$I$1:$AL$1,0))</f>
        <v>4.3031097596102422E-6</v>
      </c>
      <c r="Q23">
        <f>$G23*INDEX('Future Scaling Factors'!$I$2:$AL$169,MATCH($E23,'Future Scaling Factors'!$F$2:$F$169,0),MATCH(Q$1,'Future Scaling Factors'!$I$1:$AL$1,0))</f>
        <v>4.4005631774894753E-6</v>
      </c>
      <c r="R23">
        <f>$G23*INDEX('Future Scaling Factors'!$I$2:$AL$169,MATCH($E23,'Future Scaling Factors'!$F$2:$F$169,0),MATCH(R$1,'Future Scaling Factors'!$I$1:$AL$1,0))</f>
        <v>4.4600245602188316E-6</v>
      </c>
      <c r="S23">
        <f>$G23*INDEX('Future Scaling Factors'!$I$2:$AL$169,MATCH($E23,'Future Scaling Factors'!$F$2:$F$169,0),MATCH(S$1,'Future Scaling Factors'!$I$1:$AL$1,0))</f>
        <v>4.5594786494869737E-6</v>
      </c>
      <c r="T23">
        <f>$G23*INDEX('Future Scaling Factors'!$I$2:$AL$169,MATCH($E23,'Future Scaling Factors'!$F$2:$F$169,0),MATCH(T$1,'Future Scaling Factors'!$I$1:$AL$1,0))</f>
        <v>4.6301159254998723E-6</v>
      </c>
      <c r="U23">
        <f>$G23*INDEX('Future Scaling Factors'!$I$2:$AL$169,MATCH($E23,'Future Scaling Factors'!$F$2:$F$169,0),MATCH(U$1,'Future Scaling Factors'!$I$1:$AL$1,0))</f>
        <v>4.7297657947539282E-6</v>
      </c>
      <c r="V23">
        <f>$G23*INDEX('Future Scaling Factors'!$I$2:$AL$169,MATCH($E23,'Future Scaling Factors'!$F$2:$F$169,0),MATCH(V$1,'Future Scaling Factors'!$I$1:$AL$1,0))</f>
        <v>4.7574772370668005E-6</v>
      </c>
      <c r="W23">
        <f>$G23*INDEX('Future Scaling Factors'!$I$2:$AL$169,MATCH($E23,'Future Scaling Factors'!$F$2:$F$169,0),MATCH(W$1,'Future Scaling Factors'!$I$1:$AL$1,0))</f>
        <v>4.7885683849759368E-6</v>
      </c>
      <c r="X23">
        <f>$G23*INDEX('Future Scaling Factors'!$I$2:$AL$169,MATCH($E23,'Future Scaling Factors'!$F$2:$F$169,0),MATCH(X$1,'Future Scaling Factors'!$I$1:$AL$1,0))</f>
        <v>4.8229377758608975E-6</v>
      </c>
      <c r="Y23">
        <f>$G23*INDEX('Future Scaling Factors'!$I$2:$AL$169,MATCH($E23,'Future Scaling Factors'!$F$2:$F$169,0),MATCH(Y$1,'Future Scaling Factors'!$I$1:$AL$1,0))</f>
        <v>4.7676656561148179E-6</v>
      </c>
      <c r="Z23">
        <f>$G23*INDEX('Future Scaling Factors'!$I$2:$AL$169,MATCH($E23,'Future Scaling Factors'!$F$2:$F$169,0),MATCH(Z$1,'Future Scaling Factors'!$I$1:$AL$1,0))</f>
        <v>4.8466685966353371E-6</v>
      </c>
      <c r="AA23">
        <f>$G23*INDEX('Future Scaling Factors'!$I$2:$AL$169,MATCH($E23,'Future Scaling Factors'!$F$2:$F$169,0),MATCH(AA$1,'Future Scaling Factors'!$I$1:$AL$1,0))</f>
        <v>4.9131216113434331E-6</v>
      </c>
      <c r="AB23">
        <f>$G23*INDEX('Future Scaling Factors'!$I$2:$AL$169,MATCH($E23,'Future Scaling Factors'!$F$2:$F$169,0),MATCH(AB$1,'Future Scaling Factors'!$I$1:$AL$1,0))</f>
        <v>4.9210264069061104E-6</v>
      </c>
      <c r="AC23">
        <f>$G23*INDEX('Future Scaling Factors'!$I$2:$AL$169,MATCH($E23,'Future Scaling Factors'!$F$2:$F$169,0),MATCH(AC$1,'Future Scaling Factors'!$I$1:$AL$1,0))</f>
        <v>4.8602788782838853E-6</v>
      </c>
      <c r="AD23">
        <f>$G23*INDEX('Future Scaling Factors'!$I$2:$AL$169,MATCH($E23,'Future Scaling Factors'!$F$2:$F$169,0),MATCH(AD$1,'Future Scaling Factors'!$I$1:$AL$1,0))</f>
        <v>4.8082592785957734E-6</v>
      </c>
      <c r="AE23">
        <f>$G23*INDEX('Future Scaling Factors'!$I$2:$AL$169,MATCH($E23,'Future Scaling Factors'!$F$2:$F$169,0),MATCH(AE$1,'Future Scaling Factors'!$I$1:$AL$1,0))</f>
        <v>4.8084543440561915E-6</v>
      </c>
      <c r="AF23">
        <f>$G23*INDEX('Future Scaling Factors'!$I$2:$AL$169,MATCH($E23,'Future Scaling Factors'!$F$2:$F$169,0),MATCH(AF$1,'Future Scaling Factors'!$I$1:$AL$1,0))</f>
        <v>4.7499032668087892E-6</v>
      </c>
      <c r="AG23">
        <f>$G23*INDEX('Future Scaling Factors'!$I$2:$AL$169,MATCH($E23,'Future Scaling Factors'!$F$2:$F$169,0),MATCH(AG$1,'Future Scaling Factors'!$I$1:$AL$1,0))</f>
        <v>4.7265482864452662E-6</v>
      </c>
      <c r="AH23">
        <f>$G23*INDEX('Future Scaling Factors'!$I$2:$AL$169,MATCH($E23,'Future Scaling Factors'!$F$2:$F$169,0),MATCH(AH$1,'Future Scaling Factors'!$I$1:$AL$1,0))</f>
        <v>4.7180161374970668E-6</v>
      </c>
      <c r="AI23">
        <f>$G23*INDEX('Future Scaling Factors'!$I$2:$AL$169,MATCH($E23,'Future Scaling Factors'!$F$2:$F$169,0),MATCH(AI$1,'Future Scaling Factors'!$I$1:$AL$1,0))</f>
        <v>4.6873229802892253E-6</v>
      </c>
      <c r="AJ23">
        <f>$G23*INDEX('Future Scaling Factors'!$I$2:$AL$169,MATCH($E23,'Future Scaling Factors'!$F$2:$F$169,0),MATCH(AJ$1,'Future Scaling Factors'!$I$1:$AL$1,0))</f>
        <v>4.6794789193937104E-6</v>
      </c>
      <c r="AL23" t="str">
        <f t="shared" si="2"/>
        <v>District Heating Sector</v>
      </c>
    </row>
    <row r="24" spans="1:38">
      <c r="A24" t="str">
        <f>About!$B$2</f>
        <v>MN</v>
      </c>
      <c r="B24" t="str">
        <f t="shared" si="0"/>
        <v>EIA</v>
      </c>
      <c r="C24" t="s">
        <v>244</v>
      </c>
      <c r="D24" t="s">
        <v>2564</v>
      </c>
      <c r="E24" t="str">
        <f t="shared" si="1"/>
        <v>Natural Gas.LULUCF</v>
      </c>
      <c r="F24" s="155" t="s">
        <v>2571</v>
      </c>
      <c r="G24">
        <f>SUMIFS('Calculations_2012$btu'!P:P,'Calculations_2012$btu'!E:E,$E24)</f>
        <v>4.5888649395625605E-6</v>
      </c>
      <c r="H24">
        <f>$G24*INDEX('Future Scaling Factors'!$I$2:$AL$169,MATCH($E24,'Future Scaling Factors'!$F$2:$F$169,0),MATCH(H$1,'Future Scaling Factors'!$I$1:$AL$1,0))</f>
        <v>6.4982578399286888E-6</v>
      </c>
      <c r="I24">
        <f>$G24*INDEX('Future Scaling Factors'!$I$2:$AL$169,MATCH($E24,'Future Scaling Factors'!$F$2:$F$169,0),MATCH(I$1,'Future Scaling Factors'!$I$1:$AL$1,0))</f>
        <v>5.760143713689178E-6</v>
      </c>
      <c r="J24">
        <f>$G24*INDEX('Future Scaling Factors'!$I$2:$AL$169,MATCH($E24,'Future Scaling Factors'!$F$2:$F$169,0),MATCH(J$1,'Future Scaling Factors'!$I$1:$AL$1,0))</f>
        <v>5.0823005275660318E-6</v>
      </c>
      <c r="K24">
        <f>$G24*INDEX('Future Scaling Factors'!$I$2:$AL$169,MATCH($E24,'Future Scaling Factors'!$F$2:$F$169,0),MATCH(K$1,'Future Scaling Factors'!$I$1:$AL$1,0))</f>
        <v>4.7176681635804966E-6</v>
      </c>
      <c r="L24">
        <f>$G24*INDEX('Future Scaling Factors'!$I$2:$AL$169,MATCH($E24,'Future Scaling Factors'!$F$2:$F$169,0),MATCH(L$1,'Future Scaling Factors'!$I$1:$AL$1,0))</f>
        <v>4.3943432330464581E-6</v>
      </c>
      <c r="M24">
        <f>$G24*INDEX('Future Scaling Factors'!$I$2:$AL$169,MATCH($E24,'Future Scaling Factors'!$F$2:$F$169,0),MATCH(M$1,'Future Scaling Factors'!$I$1:$AL$1,0))</f>
        <v>4.2428416775958586E-6</v>
      </c>
      <c r="N24">
        <f>$G24*INDEX('Future Scaling Factors'!$I$2:$AL$169,MATCH($E24,'Future Scaling Factors'!$F$2:$F$169,0),MATCH(N$1,'Future Scaling Factors'!$I$1:$AL$1,0))</f>
        <v>4.219547431899498E-6</v>
      </c>
      <c r="O24">
        <f>$G24*INDEX('Future Scaling Factors'!$I$2:$AL$169,MATCH($E24,'Future Scaling Factors'!$F$2:$F$169,0),MATCH(O$1,'Future Scaling Factors'!$I$1:$AL$1,0))</f>
        <v>4.2701258336620994E-6</v>
      </c>
      <c r="P24">
        <f>$G24*INDEX('Future Scaling Factors'!$I$2:$AL$169,MATCH($E24,'Future Scaling Factors'!$F$2:$F$169,0),MATCH(P$1,'Future Scaling Factors'!$I$1:$AL$1,0))</f>
        <v>4.3031097596102422E-6</v>
      </c>
      <c r="Q24">
        <f>$G24*INDEX('Future Scaling Factors'!$I$2:$AL$169,MATCH($E24,'Future Scaling Factors'!$F$2:$F$169,0),MATCH(Q$1,'Future Scaling Factors'!$I$1:$AL$1,0))</f>
        <v>4.4005631774894753E-6</v>
      </c>
      <c r="R24">
        <f>$G24*INDEX('Future Scaling Factors'!$I$2:$AL$169,MATCH($E24,'Future Scaling Factors'!$F$2:$F$169,0),MATCH(R$1,'Future Scaling Factors'!$I$1:$AL$1,0))</f>
        <v>4.4600245602188316E-6</v>
      </c>
      <c r="S24">
        <f>$G24*INDEX('Future Scaling Factors'!$I$2:$AL$169,MATCH($E24,'Future Scaling Factors'!$F$2:$F$169,0),MATCH(S$1,'Future Scaling Factors'!$I$1:$AL$1,0))</f>
        <v>4.5594786494869737E-6</v>
      </c>
      <c r="T24">
        <f>$G24*INDEX('Future Scaling Factors'!$I$2:$AL$169,MATCH($E24,'Future Scaling Factors'!$F$2:$F$169,0),MATCH(T$1,'Future Scaling Factors'!$I$1:$AL$1,0))</f>
        <v>4.6301159254998723E-6</v>
      </c>
      <c r="U24">
        <f>$G24*INDEX('Future Scaling Factors'!$I$2:$AL$169,MATCH($E24,'Future Scaling Factors'!$F$2:$F$169,0),MATCH(U$1,'Future Scaling Factors'!$I$1:$AL$1,0))</f>
        <v>4.7297657947539282E-6</v>
      </c>
      <c r="V24">
        <f>$G24*INDEX('Future Scaling Factors'!$I$2:$AL$169,MATCH($E24,'Future Scaling Factors'!$F$2:$F$169,0),MATCH(V$1,'Future Scaling Factors'!$I$1:$AL$1,0))</f>
        <v>4.7574772370668005E-6</v>
      </c>
      <c r="W24">
        <f>$G24*INDEX('Future Scaling Factors'!$I$2:$AL$169,MATCH($E24,'Future Scaling Factors'!$F$2:$F$169,0),MATCH(W$1,'Future Scaling Factors'!$I$1:$AL$1,0))</f>
        <v>4.7885683849759368E-6</v>
      </c>
      <c r="X24">
        <f>$G24*INDEX('Future Scaling Factors'!$I$2:$AL$169,MATCH($E24,'Future Scaling Factors'!$F$2:$F$169,0),MATCH(X$1,'Future Scaling Factors'!$I$1:$AL$1,0))</f>
        <v>4.8229377758608975E-6</v>
      </c>
      <c r="Y24">
        <f>$G24*INDEX('Future Scaling Factors'!$I$2:$AL$169,MATCH($E24,'Future Scaling Factors'!$F$2:$F$169,0),MATCH(Y$1,'Future Scaling Factors'!$I$1:$AL$1,0))</f>
        <v>4.7676656561148179E-6</v>
      </c>
      <c r="Z24">
        <f>$G24*INDEX('Future Scaling Factors'!$I$2:$AL$169,MATCH($E24,'Future Scaling Factors'!$F$2:$F$169,0),MATCH(Z$1,'Future Scaling Factors'!$I$1:$AL$1,0))</f>
        <v>4.8466685966353371E-6</v>
      </c>
      <c r="AA24">
        <f>$G24*INDEX('Future Scaling Factors'!$I$2:$AL$169,MATCH($E24,'Future Scaling Factors'!$F$2:$F$169,0),MATCH(AA$1,'Future Scaling Factors'!$I$1:$AL$1,0))</f>
        <v>4.9131216113434331E-6</v>
      </c>
      <c r="AB24">
        <f>$G24*INDEX('Future Scaling Factors'!$I$2:$AL$169,MATCH($E24,'Future Scaling Factors'!$F$2:$F$169,0),MATCH(AB$1,'Future Scaling Factors'!$I$1:$AL$1,0))</f>
        <v>4.9210264069061104E-6</v>
      </c>
      <c r="AC24">
        <f>$G24*INDEX('Future Scaling Factors'!$I$2:$AL$169,MATCH($E24,'Future Scaling Factors'!$F$2:$F$169,0),MATCH(AC$1,'Future Scaling Factors'!$I$1:$AL$1,0))</f>
        <v>4.8602788782838853E-6</v>
      </c>
      <c r="AD24">
        <f>$G24*INDEX('Future Scaling Factors'!$I$2:$AL$169,MATCH($E24,'Future Scaling Factors'!$F$2:$F$169,0),MATCH(AD$1,'Future Scaling Factors'!$I$1:$AL$1,0))</f>
        <v>4.8082592785957734E-6</v>
      </c>
      <c r="AE24">
        <f>$G24*INDEX('Future Scaling Factors'!$I$2:$AL$169,MATCH($E24,'Future Scaling Factors'!$F$2:$F$169,0),MATCH(AE$1,'Future Scaling Factors'!$I$1:$AL$1,0))</f>
        <v>4.8084543440561915E-6</v>
      </c>
      <c r="AF24">
        <f>$G24*INDEX('Future Scaling Factors'!$I$2:$AL$169,MATCH($E24,'Future Scaling Factors'!$F$2:$F$169,0),MATCH(AF$1,'Future Scaling Factors'!$I$1:$AL$1,0))</f>
        <v>4.7499032668087892E-6</v>
      </c>
      <c r="AG24">
        <f>$G24*INDEX('Future Scaling Factors'!$I$2:$AL$169,MATCH($E24,'Future Scaling Factors'!$F$2:$F$169,0),MATCH(AG$1,'Future Scaling Factors'!$I$1:$AL$1,0))</f>
        <v>4.7265482864452662E-6</v>
      </c>
      <c r="AH24">
        <f>$G24*INDEX('Future Scaling Factors'!$I$2:$AL$169,MATCH($E24,'Future Scaling Factors'!$F$2:$F$169,0),MATCH(AH$1,'Future Scaling Factors'!$I$1:$AL$1,0))</f>
        <v>4.7180161374970668E-6</v>
      </c>
      <c r="AI24">
        <f>$G24*INDEX('Future Scaling Factors'!$I$2:$AL$169,MATCH($E24,'Future Scaling Factors'!$F$2:$F$169,0),MATCH(AI$1,'Future Scaling Factors'!$I$1:$AL$1,0))</f>
        <v>4.6873229802892253E-6</v>
      </c>
      <c r="AJ24">
        <f>$G24*INDEX('Future Scaling Factors'!$I$2:$AL$169,MATCH($E24,'Future Scaling Factors'!$F$2:$F$169,0),MATCH(AJ$1,'Future Scaling Factors'!$I$1:$AL$1,0))</f>
        <v>4.6794789193937104E-6</v>
      </c>
      <c r="AL24" t="str">
        <f t="shared" si="2"/>
        <v>LULUCF Sector</v>
      </c>
    </row>
    <row r="25" spans="1:38">
      <c r="A25" t="str">
        <f>About!$B$2</f>
        <v>MN</v>
      </c>
      <c r="B25" t="str">
        <f t="shared" si="0"/>
        <v>EIA</v>
      </c>
      <c r="C25" t="s">
        <v>244</v>
      </c>
      <c r="D25" t="s">
        <v>2565</v>
      </c>
      <c r="E25" t="str">
        <f t="shared" si="1"/>
        <v>Natural Gas.Geoengineering</v>
      </c>
      <c r="F25" s="10" t="s">
        <v>2571</v>
      </c>
      <c r="G25">
        <f>SUMIFS('Calculations_2012$btu'!P:P,'Calculations_2012$btu'!E:E,$E25)</f>
        <v>4.5888649395625605E-6</v>
      </c>
      <c r="H25">
        <f>$G25*INDEX('Future Scaling Factors'!$I$2:$AL$169,MATCH($E25,'Future Scaling Factors'!$F$2:$F$169,0),MATCH(H$1,'Future Scaling Factors'!$I$1:$AL$1,0))</f>
        <v>6.4982578399286888E-6</v>
      </c>
      <c r="I25">
        <f>$G25*INDEX('Future Scaling Factors'!$I$2:$AL$169,MATCH($E25,'Future Scaling Factors'!$F$2:$F$169,0),MATCH(I$1,'Future Scaling Factors'!$I$1:$AL$1,0))</f>
        <v>5.760143713689178E-6</v>
      </c>
      <c r="J25">
        <f>$G25*INDEX('Future Scaling Factors'!$I$2:$AL$169,MATCH($E25,'Future Scaling Factors'!$F$2:$F$169,0),MATCH(J$1,'Future Scaling Factors'!$I$1:$AL$1,0))</f>
        <v>5.0823005275660318E-6</v>
      </c>
      <c r="K25">
        <f>$G25*INDEX('Future Scaling Factors'!$I$2:$AL$169,MATCH($E25,'Future Scaling Factors'!$F$2:$F$169,0),MATCH(K$1,'Future Scaling Factors'!$I$1:$AL$1,0))</f>
        <v>4.7176681635804966E-6</v>
      </c>
      <c r="L25">
        <f>$G25*INDEX('Future Scaling Factors'!$I$2:$AL$169,MATCH($E25,'Future Scaling Factors'!$F$2:$F$169,0),MATCH(L$1,'Future Scaling Factors'!$I$1:$AL$1,0))</f>
        <v>4.3943432330464581E-6</v>
      </c>
      <c r="M25">
        <f>$G25*INDEX('Future Scaling Factors'!$I$2:$AL$169,MATCH($E25,'Future Scaling Factors'!$F$2:$F$169,0),MATCH(M$1,'Future Scaling Factors'!$I$1:$AL$1,0))</f>
        <v>4.2428416775958586E-6</v>
      </c>
      <c r="N25">
        <f>$G25*INDEX('Future Scaling Factors'!$I$2:$AL$169,MATCH($E25,'Future Scaling Factors'!$F$2:$F$169,0),MATCH(N$1,'Future Scaling Factors'!$I$1:$AL$1,0))</f>
        <v>4.219547431899498E-6</v>
      </c>
      <c r="O25">
        <f>$G25*INDEX('Future Scaling Factors'!$I$2:$AL$169,MATCH($E25,'Future Scaling Factors'!$F$2:$F$169,0),MATCH(O$1,'Future Scaling Factors'!$I$1:$AL$1,0))</f>
        <v>4.2701258336620994E-6</v>
      </c>
      <c r="P25">
        <f>$G25*INDEX('Future Scaling Factors'!$I$2:$AL$169,MATCH($E25,'Future Scaling Factors'!$F$2:$F$169,0),MATCH(P$1,'Future Scaling Factors'!$I$1:$AL$1,0))</f>
        <v>4.3031097596102422E-6</v>
      </c>
      <c r="Q25">
        <f>$G25*INDEX('Future Scaling Factors'!$I$2:$AL$169,MATCH($E25,'Future Scaling Factors'!$F$2:$F$169,0),MATCH(Q$1,'Future Scaling Factors'!$I$1:$AL$1,0))</f>
        <v>4.4005631774894753E-6</v>
      </c>
      <c r="R25">
        <f>$G25*INDEX('Future Scaling Factors'!$I$2:$AL$169,MATCH($E25,'Future Scaling Factors'!$F$2:$F$169,0),MATCH(R$1,'Future Scaling Factors'!$I$1:$AL$1,0))</f>
        <v>4.4600245602188316E-6</v>
      </c>
      <c r="S25">
        <f>$G25*INDEX('Future Scaling Factors'!$I$2:$AL$169,MATCH($E25,'Future Scaling Factors'!$F$2:$F$169,0),MATCH(S$1,'Future Scaling Factors'!$I$1:$AL$1,0))</f>
        <v>4.5594786494869737E-6</v>
      </c>
      <c r="T25">
        <f>$G25*INDEX('Future Scaling Factors'!$I$2:$AL$169,MATCH($E25,'Future Scaling Factors'!$F$2:$F$169,0),MATCH(T$1,'Future Scaling Factors'!$I$1:$AL$1,0))</f>
        <v>4.6301159254998723E-6</v>
      </c>
      <c r="U25">
        <f>$G25*INDEX('Future Scaling Factors'!$I$2:$AL$169,MATCH($E25,'Future Scaling Factors'!$F$2:$F$169,0),MATCH(U$1,'Future Scaling Factors'!$I$1:$AL$1,0))</f>
        <v>4.7297657947539282E-6</v>
      </c>
      <c r="V25">
        <f>$G25*INDEX('Future Scaling Factors'!$I$2:$AL$169,MATCH($E25,'Future Scaling Factors'!$F$2:$F$169,0),MATCH(V$1,'Future Scaling Factors'!$I$1:$AL$1,0))</f>
        <v>4.7574772370668005E-6</v>
      </c>
      <c r="W25">
        <f>$G25*INDEX('Future Scaling Factors'!$I$2:$AL$169,MATCH($E25,'Future Scaling Factors'!$F$2:$F$169,0),MATCH(W$1,'Future Scaling Factors'!$I$1:$AL$1,0))</f>
        <v>4.7885683849759368E-6</v>
      </c>
      <c r="X25">
        <f>$G25*INDEX('Future Scaling Factors'!$I$2:$AL$169,MATCH($E25,'Future Scaling Factors'!$F$2:$F$169,0),MATCH(X$1,'Future Scaling Factors'!$I$1:$AL$1,0))</f>
        <v>4.8229377758608975E-6</v>
      </c>
      <c r="Y25">
        <f>$G25*INDEX('Future Scaling Factors'!$I$2:$AL$169,MATCH($E25,'Future Scaling Factors'!$F$2:$F$169,0),MATCH(Y$1,'Future Scaling Factors'!$I$1:$AL$1,0))</f>
        <v>4.7676656561148179E-6</v>
      </c>
      <c r="Z25">
        <f>$G25*INDEX('Future Scaling Factors'!$I$2:$AL$169,MATCH($E25,'Future Scaling Factors'!$F$2:$F$169,0),MATCH(Z$1,'Future Scaling Factors'!$I$1:$AL$1,0))</f>
        <v>4.8466685966353371E-6</v>
      </c>
      <c r="AA25">
        <f>$G25*INDEX('Future Scaling Factors'!$I$2:$AL$169,MATCH($E25,'Future Scaling Factors'!$F$2:$F$169,0),MATCH(AA$1,'Future Scaling Factors'!$I$1:$AL$1,0))</f>
        <v>4.9131216113434331E-6</v>
      </c>
      <c r="AB25">
        <f>$G25*INDEX('Future Scaling Factors'!$I$2:$AL$169,MATCH($E25,'Future Scaling Factors'!$F$2:$F$169,0),MATCH(AB$1,'Future Scaling Factors'!$I$1:$AL$1,0))</f>
        <v>4.9210264069061104E-6</v>
      </c>
      <c r="AC25">
        <f>$G25*INDEX('Future Scaling Factors'!$I$2:$AL$169,MATCH($E25,'Future Scaling Factors'!$F$2:$F$169,0),MATCH(AC$1,'Future Scaling Factors'!$I$1:$AL$1,0))</f>
        <v>4.8602788782838853E-6</v>
      </c>
      <c r="AD25">
        <f>$G25*INDEX('Future Scaling Factors'!$I$2:$AL$169,MATCH($E25,'Future Scaling Factors'!$F$2:$F$169,0),MATCH(AD$1,'Future Scaling Factors'!$I$1:$AL$1,0))</f>
        <v>4.8082592785957734E-6</v>
      </c>
      <c r="AE25">
        <f>$G25*INDEX('Future Scaling Factors'!$I$2:$AL$169,MATCH($E25,'Future Scaling Factors'!$F$2:$F$169,0),MATCH(AE$1,'Future Scaling Factors'!$I$1:$AL$1,0))</f>
        <v>4.8084543440561915E-6</v>
      </c>
      <c r="AF25">
        <f>$G25*INDEX('Future Scaling Factors'!$I$2:$AL$169,MATCH($E25,'Future Scaling Factors'!$F$2:$F$169,0),MATCH(AF$1,'Future Scaling Factors'!$I$1:$AL$1,0))</f>
        <v>4.7499032668087892E-6</v>
      </c>
      <c r="AG25">
        <f>$G25*INDEX('Future Scaling Factors'!$I$2:$AL$169,MATCH($E25,'Future Scaling Factors'!$F$2:$F$169,0),MATCH(AG$1,'Future Scaling Factors'!$I$1:$AL$1,0))</f>
        <v>4.7265482864452662E-6</v>
      </c>
      <c r="AH25">
        <f>$G25*INDEX('Future Scaling Factors'!$I$2:$AL$169,MATCH($E25,'Future Scaling Factors'!$F$2:$F$169,0),MATCH(AH$1,'Future Scaling Factors'!$I$1:$AL$1,0))</f>
        <v>4.7180161374970668E-6</v>
      </c>
      <c r="AI25">
        <f>$G25*INDEX('Future Scaling Factors'!$I$2:$AL$169,MATCH($E25,'Future Scaling Factors'!$F$2:$F$169,0),MATCH(AI$1,'Future Scaling Factors'!$I$1:$AL$1,0))</f>
        <v>4.6873229802892253E-6</v>
      </c>
      <c r="AJ25">
        <f>$G25*INDEX('Future Scaling Factors'!$I$2:$AL$169,MATCH($E25,'Future Scaling Factors'!$F$2:$F$169,0),MATCH(AJ$1,'Future Scaling Factors'!$I$1:$AL$1,0))</f>
        <v>4.6794789193937104E-6</v>
      </c>
      <c r="AL25" t="str">
        <f t="shared" si="2"/>
        <v>Geoengineering Sector</v>
      </c>
    </row>
    <row r="26" spans="1:38">
      <c r="A26" t="str">
        <f>About!$B$2</f>
        <v>MN</v>
      </c>
      <c r="B26" t="str">
        <f t="shared" si="0"/>
        <v>SEDS</v>
      </c>
      <c r="C26" t="s">
        <v>2434</v>
      </c>
      <c r="D26" t="s">
        <v>292</v>
      </c>
      <c r="E26" t="str">
        <f t="shared" si="1"/>
        <v>Nuclear.Transportation</v>
      </c>
      <c r="F26" s="10" t="s">
        <v>2567</v>
      </c>
      <c r="G26">
        <f>SUMIFS('Calculations_2012$btu'!P:P,'Calculations_2012$btu'!E:E,$E26)</f>
        <v>0</v>
      </c>
      <c r="H26">
        <f>$G26*INDEX('Future Scaling Factors'!$I$2:$AL$169,MATCH($E26,'Future Scaling Factors'!$F$2:$F$169,0),MATCH(H$1,'Future Scaling Factors'!$I$1:$AL$1,0))</f>
        <v>0</v>
      </c>
      <c r="I26">
        <f>$G26*INDEX('Future Scaling Factors'!$I$2:$AL$169,MATCH($E26,'Future Scaling Factors'!$F$2:$F$169,0),MATCH(I$1,'Future Scaling Factors'!$I$1:$AL$1,0))</f>
        <v>0</v>
      </c>
      <c r="J26">
        <f>$G26*INDEX('Future Scaling Factors'!$I$2:$AL$169,MATCH($E26,'Future Scaling Factors'!$F$2:$F$169,0),MATCH(J$1,'Future Scaling Factors'!$I$1:$AL$1,0))</f>
        <v>0</v>
      </c>
      <c r="K26">
        <f>$G26*INDEX('Future Scaling Factors'!$I$2:$AL$169,MATCH($E26,'Future Scaling Factors'!$F$2:$F$169,0),MATCH(K$1,'Future Scaling Factors'!$I$1:$AL$1,0))</f>
        <v>0</v>
      </c>
      <c r="L26">
        <f>$G26*INDEX('Future Scaling Factors'!$I$2:$AL$169,MATCH($E26,'Future Scaling Factors'!$F$2:$F$169,0),MATCH(L$1,'Future Scaling Factors'!$I$1:$AL$1,0))</f>
        <v>0</v>
      </c>
      <c r="M26">
        <f>$G26*INDEX('Future Scaling Factors'!$I$2:$AL$169,MATCH($E26,'Future Scaling Factors'!$F$2:$F$169,0),MATCH(M$1,'Future Scaling Factors'!$I$1:$AL$1,0))</f>
        <v>0</v>
      </c>
      <c r="N26">
        <f>$G26*INDEX('Future Scaling Factors'!$I$2:$AL$169,MATCH($E26,'Future Scaling Factors'!$F$2:$F$169,0),MATCH(N$1,'Future Scaling Factors'!$I$1:$AL$1,0))</f>
        <v>0</v>
      </c>
      <c r="O26">
        <f>$G26*INDEX('Future Scaling Factors'!$I$2:$AL$169,MATCH($E26,'Future Scaling Factors'!$F$2:$F$169,0),MATCH(O$1,'Future Scaling Factors'!$I$1:$AL$1,0))</f>
        <v>0</v>
      </c>
      <c r="P26">
        <f>$G26*INDEX('Future Scaling Factors'!$I$2:$AL$169,MATCH($E26,'Future Scaling Factors'!$F$2:$F$169,0),MATCH(P$1,'Future Scaling Factors'!$I$1:$AL$1,0))</f>
        <v>0</v>
      </c>
      <c r="Q26">
        <f>$G26*INDEX('Future Scaling Factors'!$I$2:$AL$169,MATCH($E26,'Future Scaling Factors'!$F$2:$F$169,0),MATCH(Q$1,'Future Scaling Factors'!$I$1:$AL$1,0))</f>
        <v>0</v>
      </c>
      <c r="R26">
        <f>$G26*INDEX('Future Scaling Factors'!$I$2:$AL$169,MATCH($E26,'Future Scaling Factors'!$F$2:$F$169,0),MATCH(R$1,'Future Scaling Factors'!$I$1:$AL$1,0))</f>
        <v>0</v>
      </c>
      <c r="S26">
        <f>$G26*INDEX('Future Scaling Factors'!$I$2:$AL$169,MATCH($E26,'Future Scaling Factors'!$F$2:$F$169,0),MATCH(S$1,'Future Scaling Factors'!$I$1:$AL$1,0))</f>
        <v>0</v>
      </c>
      <c r="T26">
        <f>$G26*INDEX('Future Scaling Factors'!$I$2:$AL$169,MATCH($E26,'Future Scaling Factors'!$F$2:$F$169,0),MATCH(T$1,'Future Scaling Factors'!$I$1:$AL$1,0))</f>
        <v>0</v>
      </c>
      <c r="U26">
        <f>$G26*INDEX('Future Scaling Factors'!$I$2:$AL$169,MATCH($E26,'Future Scaling Factors'!$F$2:$F$169,0),MATCH(U$1,'Future Scaling Factors'!$I$1:$AL$1,0))</f>
        <v>0</v>
      </c>
      <c r="V26">
        <f>$G26*INDEX('Future Scaling Factors'!$I$2:$AL$169,MATCH($E26,'Future Scaling Factors'!$F$2:$F$169,0),MATCH(V$1,'Future Scaling Factors'!$I$1:$AL$1,0))</f>
        <v>0</v>
      </c>
      <c r="W26">
        <f>$G26*INDEX('Future Scaling Factors'!$I$2:$AL$169,MATCH($E26,'Future Scaling Factors'!$F$2:$F$169,0),MATCH(W$1,'Future Scaling Factors'!$I$1:$AL$1,0))</f>
        <v>0</v>
      </c>
      <c r="X26">
        <f>$G26*INDEX('Future Scaling Factors'!$I$2:$AL$169,MATCH($E26,'Future Scaling Factors'!$F$2:$F$169,0),MATCH(X$1,'Future Scaling Factors'!$I$1:$AL$1,0))</f>
        <v>0</v>
      </c>
      <c r="Y26">
        <f>$G26*INDEX('Future Scaling Factors'!$I$2:$AL$169,MATCH($E26,'Future Scaling Factors'!$F$2:$F$169,0),MATCH(Y$1,'Future Scaling Factors'!$I$1:$AL$1,0))</f>
        <v>0</v>
      </c>
      <c r="Z26">
        <f>$G26*INDEX('Future Scaling Factors'!$I$2:$AL$169,MATCH($E26,'Future Scaling Factors'!$F$2:$F$169,0),MATCH(Z$1,'Future Scaling Factors'!$I$1:$AL$1,0))</f>
        <v>0</v>
      </c>
      <c r="AA26">
        <f>$G26*INDEX('Future Scaling Factors'!$I$2:$AL$169,MATCH($E26,'Future Scaling Factors'!$F$2:$F$169,0),MATCH(AA$1,'Future Scaling Factors'!$I$1:$AL$1,0))</f>
        <v>0</v>
      </c>
      <c r="AB26">
        <f>$G26*INDEX('Future Scaling Factors'!$I$2:$AL$169,MATCH($E26,'Future Scaling Factors'!$F$2:$F$169,0),MATCH(AB$1,'Future Scaling Factors'!$I$1:$AL$1,0))</f>
        <v>0</v>
      </c>
      <c r="AC26">
        <f>$G26*INDEX('Future Scaling Factors'!$I$2:$AL$169,MATCH($E26,'Future Scaling Factors'!$F$2:$F$169,0),MATCH(AC$1,'Future Scaling Factors'!$I$1:$AL$1,0))</f>
        <v>0</v>
      </c>
      <c r="AD26">
        <f>$G26*INDEX('Future Scaling Factors'!$I$2:$AL$169,MATCH($E26,'Future Scaling Factors'!$F$2:$F$169,0),MATCH(AD$1,'Future Scaling Factors'!$I$1:$AL$1,0))</f>
        <v>0</v>
      </c>
      <c r="AE26">
        <f>$G26*INDEX('Future Scaling Factors'!$I$2:$AL$169,MATCH($E26,'Future Scaling Factors'!$F$2:$F$169,0),MATCH(AE$1,'Future Scaling Factors'!$I$1:$AL$1,0))</f>
        <v>0</v>
      </c>
      <c r="AF26">
        <f>$G26*INDEX('Future Scaling Factors'!$I$2:$AL$169,MATCH($E26,'Future Scaling Factors'!$F$2:$F$169,0),MATCH(AF$1,'Future Scaling Factors'!$I$1:$AL$1,0))</f>
        <v>0</v>
      </c>
      <c r="AG26">
        <f>$G26*INDEX('Future Scaling Factors'!$I$2:$AL$169,MATCH($E26,'Future Scaling Factors'!$F$2:$F$169,0),MATCH(AG$1,'Future Scaling Factors'!$I$1:$AL$1,0))</f>
        <v>0</v>
      </c>
      <c r="AH26">
        <f>$G26*INDEX('Future Scaling Factors'!$I$2:$AL$169,MATCH($E26,'Future Scaling Factors'!$F$2:$F$169,0),MATCH(AH$1,'Future Scaling Factors'!$I$1:$AL$1,0))</f>
        <v>0</v>
      </c>
      <c r="AI26">
        <f>$G26*INDEX('Future Scaling Factors'!$I$2:$AL$169,MATCH($E26,'Future Scaling Factors'!$F$2:$F$169,0),MATCH(AI$1,'Future Scaling Factors'!$I$1:$AL$1,0))</f>
        <v>0</v>
      </c>
      <c r="AJ26">
        <f>$G26*INDEX('Future Scaling Factors'!$I$2:$AL$169,MATCH($E26,'Future Scaling Factors'!$F$2:$F$169,0),MATCH(AJ$1,'Future Scaling Factors'!$I$1:$AL$1,0))</f>
        <v>0</v>
      </c>
      <c r="AL26" t="str">
        <f t="shared" si="2"/>
        <v>Transportation Sector</v>
      </c>
    </row>
    <row r="27" spans="1:38">
      <c r="A27" t="str">
        <f>About!$B$2</f>
        <v>MN</v>
      </c>
      <c r="B27" t="str">
        <f t="shared" si="0"/>
        <v>SEDS</v>
      </c>
      <c r="C27" t="s">
        <v>2434</v>
      </c>
      <c r="D27" t="s">
        <v>282</v>
      </c>
      <c r="E27" t="str">
        <f t="shared" si="1"/>
        <v>Nuclear.Electricity</v>
      </c>
      <c r="G27">
        <f>SUMIFS('Calculations_2012$btu'!P:P,'Calculations_2012$btu'!E:E,$E27)</f>
        <v>6.5242417979850149E-7</v>
      </c>
      <c r="H27">
        <f>$G27*INDEX('Future Scaling Factors'!$I$2:$AL$169,MATCH($E27,'Future Scaling Factors'!$F$2:$F$169,0),MATCH(H$1,'Future Scaling Factors'!$I$1:$AL$1,0))</f>
        <v>1.0017358196148632E-6</v>
      </c>
      <c r="I27">
        <f>$G27*INDEX('Future Scaling Factors'!$I$2:$AL$169,MATCH($E27,'Future Scaling Factors'!$F$2:$F$169,0),MATCH(I$1,'Future Scaling Factors'!$I$1:$AL$1,0))</f>
        <v>8.9315685617061612E-7</v>
      </c>
      <c r="J27">
        <f>$G27*INDEX('Future Scaling Factors'!$I$2:$AL$169,MATCH($E27,'Future Scaling Factors'!$F$2:$F$169,0),MATCH(J$1,'Future Scaling Factors'!$I$1:$AL$1,0))</f>
        <v>8.4155887632303203E-7</v>
      </c>
      <c r="K27">
        <f>$G27*INDEX('Future Scaling Factors'!$I$2:$AL$169,MATCH($E27,'Future Scaling Factors'!$F$2:$F$169,0),MATCH(K$1,'Future Scaling Factors'!$I$1:$AL$1,0))</f>
        <v>7.6651281159435209E-7</v>
      </c>
      <c r="L27">
        <f>$G27*INDEX('Future Scaling Factors'!$I$2:$AL$169,MATCH($E27,'Future Scaling Factors'!$F$2:$F$169,0),MATCH(L$1,'Future Scaling Factors'!$I$1:$AL$1,0))</f>
        <v>7.2639295620900994E-7</v>
      </c>
      <c r="M27">
        <f>$G27*INDEX('Future Scaling Factors'!$I$2:$AL$169,MATCH($E27,'Future Scaling Factors'!$F$2:$F$169,0),MATCH(M$1,'Future Scaling Factors'!$I$1:$AL$1,0))</f>
        <v>6.9599298516226859E-7</v>
      </c>
      <c r="N27">
        <f>$G27*INDEX('Future Scaling Factors'!$I$2:$AL$169,MATCH($E27,'Future Scaling Factors'!$F$2:$F$169,0),MATCH(N$1,'Future Scaling Factors'!$I$1:$AL$1,0))</f>
        <v>6.664679016585783E-7</v>
      </c>
      <c r="O27">
        <f>$G27*INDEX('Future Scaling Factors'!$I$2:$AL$169,MATCH($E27,'Future Scaling Factors'!$F$2:$F$169,0),MATCH(O$1,'Future Scaling Factors'!$I$1:$AL$1,0))</f>
        <v>6.6808249527785681E-7</v>
      </c>
      <c r="P27">
        <f>$G27*INDEX('Future Scaling Factors'!$I$2:$AL$169,MATCH($E27,'Future Scaling Factors'!$F$2:$F$169,0),MATCH(P$1,'Future Scaling Factors'!$I$1:$AL$1,0))</f>
        <v>6.7077456724676099E-7</v>
      </c>
      <c r="Q27">
        <f>$G27*INDEX('Future Scaling Factors'!$I$2:$AL$169,MATCH($E27,'Future Scaling Factors'!$F$2:$F$169,0),MATCH(Q$1,'Future Scaling Factors'!$I$1:$AL$1,0))</f>
        <v>6.7643247740882073E-7</v>
      </c>
      <c r="R27">
        <f>$G27*INDEX('Future Scaling Factors'!$I$2:$AL$169,MATCH($E27,'Future Scaling Factors'!$F$2:$F$169,0),MATCH(R$1,'Future Scaling Factors'!$I$1:$AL$1,0))</f>
        <v>6.8119689422082953E-7</v>
      </c>
      <c r="S27">
        <f>$G27*INDEX('Future Scaling Factors'!$I$2:$AL$169,MATCH($E27,'Future Scaling Factors'!$F$2:$F$169,0),MATCH(S$1,'Future Scaling Factors'!$I$1:$AL$1,0))</f>
        <v>6.8616245069012077E-7</v>
      </c>
      <c r="T27">
        <f>$G27*INDEX('Future Scaling Factors'!$I$2:$AL$169,MATCH($E27,'Future Scaling Factors'!$F$2:$F$169,0),MATCH(T$1,'Future Scaling Factors'!$I$1:$AL$1,0))</f>
        <v>6.917305969030916E-7</v>
      </c>
      <c r="U27">
        <f>$G27*INDEX('Future Scaling Factors'!$I$2:$AL$169,MATCH($E27,'Future Scaling Factors'!$F$2:$F$169,0),MATCH(U$1,'Future Scaling Factors'!$I$1:$AL$1,0))</f>
        <v>6.9650244221743091E-7</v>
      </c>
      <c r="V27">
        <f>$G27*INDEX('Future Scaling Factors'!$I$2:$AL$169,MATCH($E27,'Future Scaling Factors'!$F$2:$F$169,0),MATCH(V$1,'Future Scaling Factors'!$I$1:$AL$1,0))</f>
        <v>6.9991827489593255E-7</v>
      </c>
      <c r="W27">
        <f>$G27*INDEX('Future Scaling Factors'!$I$2:$AL$169,MATCH($E27,'Future Scaling Factors'!$F$2:$F$169,0),MATCH(W$1,'Future Scaling Factors'!$I$1:$AL$1,0))</f>
        <v>7.0416665265420274E-7</v>
      </c>
      <c r="X27">
        <f>$G27*INDEX('Future Scaling Factors'!$I$2:$AL$169,MATCH($E27,'Future Scaling Factors'!$F$2:$F$169,0),MATCH(X$1,'Future Scaling Factors'!$I$1:$AL$1,0))</f>
        <v>7.0951298033247453E-7</v>
      </c>
      <c r="Y27">
        <f>$G27*INDEX('Future Scaling Factors'!$I$2:$AL$169,MATCH($E27,'Future Scaling Factors'!$F$2:$F$169,0),MATCH(Y$1,'Future Scaling Factors'!$I$1:$AL$1,0))</f>
        <v>7.1124981600405288E-7</v>
      </c>
      <c r="Z27">
        <f>$G27*INDEX('Future Scaling Factors'!$I$2:$AL$169,MATCH($E27,'Future Scaling Factors'!$F$2:$F$169,0),MATCH(Z$1,'Future Scaling Factors'!$I$1:$AL$1,0))</f>
        <v>7.1657551663166779E-7</v>
      </c>
      <c r="AA27">
        <f>$G27*INDEX('Future Scaling Factors'!$I$2:$AL$169,MATCH($E27,'Future Scaling Factors'!$F$2:$F$169,0),MATCH(AA$1,'Future Scaling Factors'!$I$1:$AL$1,0))</f>
        <v>7.2276905636291367E-7</v>
      </c>
      <c r="AB27">
        <f>$G27*INDEX('Future Scaling Factors'!$I$2:$AL$169,MATCH($E27,'Future Scaling Factors'!$F$2:$F$169,0),MATCH(AB$1,'Future Scaling Factors'!$I$1:$AL$1,0))</f>
        <v>7.2344508462614231E-7</v>
      </c>
      <c r="AC27">
        <f>$G27*INDEX('Future Scaling Factors'!$I$2:$AL$169,MATCH($E27,'Future Scaling Factors'!$F$2:$F$169,0),MATCH(AC$1,'Future Scaling Factors'!$I$1:$AL$1,0))</f>
        <v>7.2594375640065719E-7</v>
      </c>
      <c r="AD27">
        <f>$G27*INDEX('Future Scaling Factors'!$I$2:$AL$169,MATCH($E27,'Future Scaling Factors'!$F$2:$F$169,0),MATCH(AD$1,'Future Scaling Factors'!$I$1:$AL$1,0))</f>
        <v>7.2395117294187563E-7</v>
      </c>
      <c r="AE27">
        <f>$G27*INDEX('Future Scaling Factors'!$I$2:$AL$169,MATCH($E27,'Future Scaling Factors'!$F$2:$F$169,0),MATCH(AE$1,'Future Scaling Factors'!$I$1:$AL$1,0))</f>
        <v>7.2655360189079913E-7</v>
      </c>
      <c r="AF27">
        <f>$G27*INDEX('Future Scaling Factors'!$I$2:$AL$169,MATCH($E27,'Future Scaling Factors'!$F$2:$F$169,0),MATCH(AF$1,'Future Scaling Factors'!$I$1:$AL$1,0))</f>
        <v>7.3252770711832585E-7</v>
      </c>
      <c r="AG27">
        <f>$G27*INDEX('Future Scaling Factors'!$I$2:$AL$169,MATCH($E27,'Future Scaling Factors'!$F$2:$F$169,0),MATCH(AG$1,'Future Scaling Factors'!$I$1:$AL$1,0))</f>
        <v>7.3186993915036046E-7</v>
      </c>
      <c r="AH27">
        <f>$G27*INDEX('Future Scaling Factors'!$I$2:$AL$169,MATCH($E27,'Future Scaling Factors'!$F$2:$F$169,0),MATCH(AH$1,'Future Scaling Factors'!$I$1:$AL$1,0))</f>
        <v>7.3417291307743988E-7</v>
      </c>
      <c r="AI27">
        <f>$G27*INDEX('Future Scaling Factors'!$I$2:$AL$169,MATCH($E27,'Future Scaling Factors'!$F$2:$F$169,0),MATCH(AI$1,'Future Scaling Factors'!$I$1:$AL$1,0))</f>
        <v>7.3632648772974672E-7</v>
      </c>
      <c r="AJ27">
        <f>$G27*INDEX('Future Scaling Factors'!$I$2:$AL$169,MATCH($E27,'Future Scaling Factors'!$F$2:$F$169,0),MATCH(AJ$1,'Future Scaling Factors'!$I$1:$AL$1,0))</f>
        <v>7.3734693936729766E-7</v>
      </c>
      <c r="AL27" t="str">
        <f t="shared" si="2"/>
        <v>Electricity Sector</v>
      </c>
    </row>
    <row r="28" spans="1:38">
      <c r="A28" t="str">
        <f>About!$B$2</f>
        <v>MN</v>
      </c>
      <c r="B28" t="str">
        <f t="shared" si="0"/>
        <v>SEDS</v>
      </c>
      <c r="C28" t="s">
        <v>2434</v>
      </c>
      <c r="D28" t="s">
        <v>972</v>
      </c>
      <c r="E28" t="str">
        <f t="shared" si="1"/>
        <v>Nuclear.Residential Buildings</v>
      </c>
      <c r="F28" s="10" t="s">
        <v>2567</v>
      </c>
      <c r="G28">
        <f>SUMIFS('Calculations_2012$btu'!P:P,'Calculations_2012$btu'!E:E,$E28)</f>
        <v>0</v>
      </c>
      <c r="H28">
        <f>$G28*INDEX('Future Scaling Factors'!$I$2:$AL$169,MATCH($E28,'Future Scaling Factors'!$F$2:$F$169,0),MATCH(H$1,'Future Scaling Factors'!$I$1:$AL$1,0))</f>
        <v>0</v>
      </c>
      <c r="I28">
        <f>$G28*INDEX('Future Scaling Factors'!$I$2:$AL$169,MATCH($E28,'Future Scaling Factors'!$F$2:$F$169,0),MATCH(I$1,'Future Scaling Factors'!$I$1:$AL$1,0))</f>
        <v>0</v>
      </c>
      <c r="J28">
        <f>$G28*INDEX('Future Scaling Factors'!$I$2:$AL$169,MATCH($E28,'Future Scaling Factors'!$F$2:$F$169,0),MATCH(J$1,'Future Scaling Factors'!$I$1:$AL$1,0))</f>
        <v>0</v>
      </c>
      <c r="K28">
        <f>$G28*INDEX('Future Scaling Factors'!$I$2:$AL$169,MATCH($E28,'Future Scaling Factors'!$F$2:$F$169,0),MATCH(K$1,'Future Scaling Factors'!$I$1:$AL$1,0))</f>
        <v>0</v>
      </c>
      <c r="L28">
        <f>$G28*INDEX('Future Scaling Factors'!$I$2:$AL$169,MATCH($E28,'Future Scaling Factors'!$F$2:$F$169,0),MATCH(L$1,'Future Scaling Factors'!$I$1:$AL$1,0))</f>
        <v>0</v>
      </c>
      <c r="M28">
        <f>$G28*INDEX('Future Scaling Factors'!$I$2:$AL$169,MATCH($E28,'Future Scaling Factors'!$F$2:$F$169,0),MATCH(M$1,'Future Scaling Factors'!$I$1:$AL$1,0))</f>
        <v>0</v>
      </c>
      <c r="N28">
        <f>$G28*INDEX('Future Scaling Factors'!$I$2:$AL$169,MATCH($E28,'Future Scaling Factors'!$F$2:$F$169,0),MATCH(N$1,'Future Scaling Factors'!$I$1:$AL$1,0))</f>
        <v>0</v>
      </c>
      <c r="O28">
        <f>$G28*INDEX('Future Scaling Factors'!$I$2:$AL$169,MATCH($E28,'Future Scaling Factors'!$F$2:$F$169,0),MATCH(O$1,'Future Scaling Factors'!$I$1:$AL$1,0))</f>
        <v>0</v>
      </c>
      <c r="P28">
        <f>$G28*INDEX('Future Scaling Factors'!$I$2:$AL$169,MATCH($E28,'Future Scaling Factors'!$F$2:$F$169,0),MATCH(P$1,'Future Scaling Factors'!$I$1:$AL$1,0))</f>
        <v>0</v>
      </c>
      <c r="Q28">
        <f>$G28*INDEX('Future Scaling Factors'!$I$2:$AL$169,MATCH($E28,'Future Scaling Factors'!$F$2:$F$169,0),MATCH(Q$1,'Future Scaling Factors'!$I$1:$AL$1,0))</f>
        <v>0</v>
      </c>
      <c r="R28">
        <f>$G28*INDEX('Future Scaling Factors'!$I$2:$AL$169,MATCH($E28,'Future Scaling Factors'!$F$2:$F$169,0),MATCH(R$1,'Future Scaling Factors'!$I$1:$AL$1,0))</f>
        <v>0</v>
      </c>
      <c r="S28">
        <f>$G28*INDEX('Future Scaling Factors'!$I$2:$AL$169,MATCH($E28,'Future Scaling Factors'!$F$2:$F$169,0),MATCH(S$1,'Future Scaling Factors'!$I$1:$AL$1,0))</f>
        <v>0</v>
      </c>
      <c r="T28">
        <f>$G28*INDEX('Future Scaling Factors'!$I$2:$AL$169,MATCH($E28,'Future Scaling Factors'!$F$2:$F$169,0),MATCH(T$1,'Future Scaling Factors'!$I$1:$AL$1,0))</f>
        <v>0</v>
      </c>
      <c r="U28">
        <f>$G28*INDEX('Future Scaling Factors'!$I$2:$AL$169,MATCH($E28,'Future Scaling Factors'!$F$2:$F$169,0),MATCH(U$1,'Future Scaling Factors'!$I$1:$AL$1,0))</f>
        <v>0</v>
      </c>
      <c r="V28">
        <f>$G28*INDEX('Future Scaling Factors'!$I$2:$AL$169,MATCH($E28,'Future Scaling Factors'!$F$2:$F$169,0),MATCH(V$1,'Future Scaling Factors'!$I$1:$AL$1,0))</f>
        <v>0</v>
      </c>
      <c r="W28">
        <f>$G28*INDEX('Future Scaling Factors'!$I$2:$AL$169,MATCH($E28,'Future Scaling Factors'!$F$2:$F$169,0),MATCH(W$1,'Future Scaling Factors'!$I$1:$AL$1,0))</f>
        <v>0</v>
      </c>
      <c r="X28">
        <f>$G28*INDEX('Future Scaling Factors'!$I$2:$AL$169,MATCH($E28,'Future Scaling Factors'!$F$2:$F$169,0),MATCH(X$1,'Future Scaling Factors'!$I$1:$AL$1,0))</f>
        <v>0</v>
      </c>
      <c r="Y28">
        <f>$G28*INDEX('Future Scaling Factors'!$I$2:$AL$169,MATCH($E28,'Future Scaling Factors'!$F$2:$F$169,0),MATCH(Y$1,'Future Scaling Factors'!$I$1:$AL$1,0))</f>
        <v>0</v>
      </c>
      <c r="Z28">
        <f>$G28*INDEX('Future Scaling Factors'!$I$2:$AL$169,MATCH($E28,'Future Scaling Factors'!$F$2:$F$169,0),MATCH(Z$1,'Future Scaling Factors'!$I$1:$AL$1,0))</f>
        <v>0</v>
      </c>
      <c r="AA28">
        <f>$G28*INDEX('Future Scaling Factors'!$I$2:$AL$169,MATCH($E28,'Future Scaling Factors'!$F$2:$F$169,0),MATCH(AA$1,'Future Scaling Factors'!$I$1:$AL$1,0))</f>
        <v>0</v>
      </c>
      <c r="AB28">
        <f>$G28*INDEX('Future Scaling Factors'!$I$2:$AL$169,MATCH($E28,'Future Scaling Factors'!$F$2:$F$169,0),MATCH(AB$1,'Future Scaling Factors'!$I$1:$AL$1,0))</f>
        <v>0</v>
      </c>
      <c r="AC28">
        <f>$G28*INDEX('Future Scaling Factors'!$I$2:$AL$169,MATCH($E28,'Future Scaling Factors'!$F$2:$F$169,0),MATCH(AC$1,'Future Scaling Factors'!$I$1:$AL$1,0))</f>
        <v>0</v>
      </c>
      <c r="AD28">
        <f>$G28*INDEX('Future Scaling Factors'!$I$2:$AL$169,MATCH($E28,'Future Scaling Factors'!$F$2:$F$169,0),MATCH(AD$1,'Future Scaling Factors'!$I$1:$AL$1,0))</f>
        <v>0</v>
      </c>
      <c r="AE28">
        <f>$G28*INDEX('Future Scaling Factors'!$I$2:$AL$169,MATCH($E28,'Future Scaling Factors'!$F$2:$F$169,0),MATCH(AE$1,'Future Scaling Factors'!$I$1:$AL$1,0))</f>
        <v>0</v>
      </c>
      <c r="AF28">
        <f>$G28*INDEX('Future Scaling Factors'!$I$2:$AL$169,MATCH($E28,'Future Scaling Factors'!$F$2:$F$169,0),MATCH(AF$1,'Future Scaling Factors'!$I$1:$AL$1,0))</f>
        <v>0</v>
      </c>
      <c r="AG28">
        <f>$G28*INDEX('Future Scaling Factors'!$I$2:$AL$169,MATCH($E28,'Future Scaling Factors'!$F$2:$F$169,0),MATCH(AG$1,'Future Scaling Factors'!$I$1:$AL$1,0))</f>
        <v>0</v>
      </c>
      <c r="AH28">
        <f>$G28*INDEX('Future Scaling Factors'!$I$2:$AL$169,MATCH($E28,'Future Scaling Factors'!$F$2:$F$169,0),MATCH(AH$1,'Future Scaling Factors'!$I$1:$AL$1,0))</f>
        <v>0</v>
      </c>
      <c r="AI28">
        <f>$G28*INDEX('Future Scaling Factors'!$I$2:$AL$169,MATCH($E28,'Future Scaling Factors'!$F$2:$F$169,0),MATCH(AI$1,'Future Scaling Factors'!$I$1:$AL$1,0))</f>
        <v>0</v>
      </c>
      <c r="AJ28">
        <f>$G28*INDEX('Future Scaling Factors'!$I$2:$AL$169,MATCH($E28,'Future Scaling Factors'!$F$2:$F$169,0),MATCH(AJ$1,'Future Scaling Factors'!$I$1:$AL$1,0))</f>
        <v>0</v>
      </c>
      <c r="AL28" t="str">
        <f t="shared" si="2"/>
        <v>Residential Buildings Sector</v>
      </c>
    </row>
    <row r="29" spans="1:38">
      <c r="A29" t="str">
        <f>About!$B$2</f>
        <v>MN</v>
      </c>
      <c r="B29" t="str">
        <f t="shared" si="0"/>
        <v>SEDS</v>
      </c>
      <c r="C29" t="s">
        <v>2434</v>
      </c>
      <c r="D29" t="s">
        <v>957</v>
      </c>
      <c r="E29" t="str">
        <f t="shared" si="1"/>
        <v>Nuclear.Commercial Buildings</v>
      </c>
      <c r="F29" s="10" t="s">
        <v>2567</v>
      </c>
      <c r="G29">
        <f>SUMIFS('Calculations_2012$btu'!P:P,'Calculations_2012$btu'!E:E,$E29)</f>
        <v>0</v>
      </c>
      <c r="H29">
        <f>$G29*INDEX('Future Scaling Factors'!$I$2:$AL$169,MATCH($E29,'Future Scaling Factors'!$F$2:$F$169,0),MATCH(H$1,'Future Scaling Factors'!$I$1:$AL$1,0))</f>
        <v>0</v>
      </c>
      <c r="I29">
        <f>$G29*INDEX('Future Scaling Factors'!$I$2:$AL$169,MATCH($E29,'Future Scaling Factors'!$F$2:$F$169,0),MATCH(I$1,'Future Scaling Factors'!$I$1:$AL$1,0))</f>
        <v>0</v>
      </c>
      <c r="J29">
        <f>$G29*INDEX('Future Scaling Factors'!$I$2:$AL$169,MATCH($E29,'Future Scaling Factors'!$F$2:$F$169,0),MATCH(J$1,'Future Scaling Factors'!$I$1:$AL$1,0))</f>
        <v>0</v>
      </c>
      <c r="K29">
        <f>$G29*INDEX('Future Scaling Factors'!$I$2:$AL$169,MATCH($E29,'Future Scaling Factors'!$F$2:$F$169,0),MATCH(K$1,'Future Scaling Factors'!$I$1:$AL$1,0))</f>
        <v>0</v>
      </c>
      <c r="L29">
        <f>$G29*INDEX('Future Scaling Factors'!$I$2:$AL$169,MATCH($E29,'Future Scaling Factors'!$F$2:$F$169,0),MATCH(L$1,'Future Scaling Factors'!$I$1:$AL$1,0))</f>
        <v>0</v>
      </c>
      <c r="M29">
        <f>$G29*INDEX('Future Scaling Factors'!$I$2:$AL$169,MATCH($E29,'Future Scaling Factors'!$F$2:$F$169,0),MATCH(M$1,'Future Scaling Factors'!$I$1:$AL$1,0))</f>
        <v>0</v>
      </c>
      <c r="N29">
        <f>$G29*INDEX('Future Scaling Factors'!$I$2:$AL$169,MATCH($E29,'Future Scaling Factors'!$F$2:$F$169,0),MATCH(N$1,'Future Scaling Factors'!$I$1:$AL$1,0))</f>
        <v>0</v>
      </c>
      <c r="O29">
        <f>$G29*INDEX('Future Scaling Factors'!$I$2:$AL$169,MATCH($E29,'Future Scaling Factors'!$F$2:$F$169,0),MATCH(O$1,'Future Scaling Factors'!$I$1:$AL$1,0))</f>
        <v>0</v>
      </c>
      <c r="P29">
        <f>$G29*INDEX('Future Scaling Factors'!$I$2:$AL$169,MATCH($E29,'Future Scaling Factors'!$F$2:$F$169,0),MATCH(P$1,'Future Scaling Factors'!$I$1:$AL$1,0))</f>
        <v>0</v>
      </c>
      <c r="Q29">
        <f>$G29*INDEX('Future Scaling Factors'!$I$2:$AL$169,MATCH($E29,'Future Scaling Factors'!$F$2:$F$169,0),MATCH(Q$1,'Future Scaling Factors'!$I$1:$AL$1,0))</f>
        <v>0</v>
      </c>
      <c r="R29">
        <f>$G29*INDEX('Future Scaling Factors'!$I$2:$AL$169,MATCH($E29,'Future Scaling Factors'!$F$2:$F$169,0),MATCH(R$1,'Future Scaling Factors'!$I$1:$AL$1,0))</f>
        <v>0</v>
      </c>
      <c r="S29">
        <f>$G29*INDEX('Future Scaling Factors'!$I$2:$AL$169,MATCH($E29,'Future Scaling Factors'!$F$2:$F$169,0),MATCH(S$1,'Future Scaling Factors'!$I$1:$AL$1,0))</f>
        <v>0</v>
      </c>
      <c r="T29">
        <f>$G29*INDEX('Future Scaling Factors'!$I$2:$AL$169,MATCH($E29,'Future Scaling Factors'!$F$2:$F$169,0),MATCH(T$1,'Future Scaling Factors'!$I$1:$AL$1,0))</f>
        <v>0</v>
      </c>
      <c r="U29">
        <f>$G29*INDEX('Future Scaling Factors'!$I$2:$AL$169,MATCH($E29,'Future Scaling Factors'!$F$2:$F$169,0),MATCH(U$1,'Future Scaling Factors'!$I$1:$AL$1,0))</f>
        <v>0</v>
      </c>
      <c r="V29">
        <f>$G29*INDEX('Future Scaling Factors'!$I$2:$AL$169,MATCH($E29,'Future Scaling Factors'!$F$2:$F$169,0),MATCH(V$1,'Future Scaling Factors'!$I$1:$AL$1,0))</f>
        <v>0</v>
      </c>
      <c r="W29">
        <f>$G29*INDEX('Future Scaling Factors'!$I$2:$AL$169,MATCH($E29,'Future Scaling Factors'!$F$2:$F$169,0),MATCH(W$1,'Future Scaling Factors'!$I$1:$AL$1,0))</f>
        <v>0</v>
      </c>
      <c r="X29">
        <f>$G29*INDEX('Future Scaling Factors'!$I$2:$AL$169,MATCH($E29,'Future Scaling Factors'!$F$2:$F$169,0),MATCH(X$1,'Future Scaling Factors'!$I$1:$AL$1,0))</f>
        <v>0</v>
      </c>
      <c r="Y29">
        <f>$G29*INDEX('Future Scaling Factors'!$I$2:$AL$169,MATCH($E29,'Future Scaling Factors'!$F$2:$F$169,0),MATCH(Y$1,'Future Scaling Factors'!$I$1:$AL$1,0))</f>
        <v>0</v>
      </c>
      <c r="Z29">
        <f>$G29*INDEX('Future Scaling Factors'!$I$2:$AL$169,MATCH($E29,'Future Scaling Factors'!$F$2:$F$169,0),MATCH(Z$1,'Future Scaling Factors'!$I$1:$AL$1,0))</f>
        <v>0</v>
      </c>
      <c r="AA29">
        <f>$G29*INDEX('Future Scaling Factors'!$I$2:$AL$169,MATCH($E29,'Future Scaling Factors'!$F$2:$F$169,0),MATCH(AA$1,'Future Scaling Factors'!$I$1:$AL$1,0))</f>
        <v>0</v>
      </c>
      <c r="AB29">
        <f>$G29*INDEX('Future Scaling Factors'!$I$2:$AL$169,MATCH($E29,'Future Scaling Factors'!$F$2:$F$169,0),MATCH(AB$1,'Future Scaling Factors'!$I$1:$AL$1,0))</f>
        <v>0</v>
      </c>
      <c r="AC29">
        <f>$G29*INDEX('Future Scaling Factors'!$I$2:$AL$169,MATCH($E29,'Future Scaling Factors'!$F$2:$F$169,0),MATCH(AC$1,'Future Scaling Factors'!$I$1:$AL$1,0))</f>
        <v>0</v>
      </c>
      <c r="AD29">
        <f>$G29*INDEX('Future Scaling Factors'!$I$2:$AL$169,MATCH($E29,'Future Scaling Factors'!$F$2:$F$169,0),MATCH(AD$1,'Future Scaling Factors'!$I$1:$AL$1,0))</f>
        <v>0</v>
      </c>
      <c r="AE29">
        <f>$G29*INDEX('Future Scaling Factors'!$I$2:$AL$169,MATCH($E29,'Future Scaling Factors'!$F$2:$F$169,0),MATCH(AE$1,'Future Scaling Factors'!$I$1:$AL$1,0))</f>
        <v>0</v>
      </c>
      <c r="AF29">
        <f>$G29*INDEX('Future Scaling Factors'!$I$2:$AL$169,MATCH($E29,'Future Scaling Factors'!$F$2:$F$169,0),MATCH(AF$1,'Future Scaling Factors'!$I$1:$AL$1,0))</f>
        <v>0</v>
      </c>
      <c r="AG29">
        <f>$G29*INDEX('Future Scaling Factors'!$I$2:$AL$169,MATCH($E29,'Future Scaling Factors'!$F$2:$F$169,0),MATCH(AG$1,'Future Scaling Factors'!$I$1:$AL$1,0))</f>
        <v>0</v>
      </c>
      <c r="AH29">
        <f>$G29*INDEX('Future Scaling Factors'!$I$2:$AL$169,MATCH($E29,'Future Scaling Factors'!$F$2:$F$169,0),MATCH(AH$1,'Future Scaling Factors'!$I$1:$AL$1,0))</f>
        <v>0</v>
      </c>
      <c r="AI29">
        <f>$G29*INDEX('Future Scaling Factors'!$I$2:$AL$169,MATCH($E29,'Future Scaling Factors'!$F$2:$F$169,0),MATCH(AI$1,'Future Scaling Factors'!$I$1:$AL$1,0))</f>
        <v>0</v>
      </c>
      <c r="AJ29">
        <f>$G29*INDEX('Future Scaling Factors'!$I$2:$AL$169,MATCH($E29,'Future Scaling Factors'!$F$2:$F$169,0),MATCH(AJ$1,'Future Scaling Factors'!$I$1:$AL$1,0))</f>
        <v>0</v>
      </c>
      <c r="AL29" t="str">
        <f t="shared" si="2"/>
        <v>Commercial Buildings Sector</v>
      </c>
    </row>
    <row r="30" spans="1:38">
      <c r="A30" t="str">
        <f>About!$B$2</f>
        <v>MN</v>
      </c>
      <c r="B30" t="str">
        <f t="shared" si="0"/>
        <v>SEDS</v>
      </c>
      <c r="C30" t="s">
        <v>2434</v>
      </c>
      <c r="D30" t="s">
        <v>285</v>
      </c>
      <c r="E30" t="str">
        <f t="shared" si="1"/>
        <v>Nuclear.Industry</v>
      </c>
      <c r="F30" s="10" t="s">
        <v>2567</v>
      </c>
      <c r="G30">
        <f>SUMIFS('Calculations_2012$btu'!P:P,'Calculations_2012$btu'!E:E,$E30)</f>
        <v>0</v>
      </c>
      <c r="H30">
        <f>$G30*INDEX('Future Scaling Factors'!$I$2:$AL$169,MATCH($E30,'Future Scaling Factors'!$F$2:$F$169,0),MATCH(H$1,'Future Scaling Factors'!$I$1:$AL$1,0))</f>
        <v>0</v>
      </c>
      <c r="I30">
        <f>$G30*INDEX('Future Scaling Factors'!$I$2:$AL$169,MATCH($E30,'Future Scaling Factors'!$F$2:$F$169,0),MATCH(I$1,'Future Scaling Factors'!$I$1:$AL$1,0))</f>
        <v>0</v>
      </c>
      <c r="J30">
        <f>$G30*INDEX('Future Scaling Factors'!$I$2:$AL$169,MATCH($E30,'Future Scaling Factors'!$F$2:$F$169,0),MATCH(J$1,'Future Scaling Factors'!$I$1:$AL$1,0))</f>
        <v>0</v>
      </c>
      <c r="K30">
        <f>$G30*INDEX('Future Scaling Factors'!$I$2:$AL$169,MATCH($E30,'Future Scaling Factors'!$F$2:$F$169,0),MATCH(K$1,'Future Scaling Factors'!$I$1:$AL$1,0))</f>
        <v>0</v>
      </c>
      <c r="L30">
        <f>$G30*INDEX('Future Scaling Factors'!$I$2:$AL$169,MATCH($E30,'Future Scaling Factors'!$F$2:$F$169,0),MATCH(L$1,'Future Scaling Factors'!$I$1:$AL$1,0))</f>
        <v>0</v>
      </c>
      <c r="M30">
        <f>$G30*INDEX('Future Scaling Factors'!$I$2:$AL$169,MATCH($E30,'Future Scaling Factors'!$F$2:$F$169,0),MATCH(M$1,'Future Scaling Factors'!$I$1:$AL$1,0))</f>
        <v>0</v>
      </c>
      <c r="N30">
        <f>$G30*INDEX('Future Scaling Factors'!$I$2:$AL$169,MATCH($E30,'Future Scaling Factors'!$F$2:$F$169,0),MATCH(N$1,'Future Scaling Factors'!$I$1:$AL$1,0))</f>
        <v>0</v>
      </c>
      <c r="O30">
        <f>$G30*INDEX('Future Scaling Factors'!$I$2:$AL$169,MATCH($E30,'Future Scaling Factors'!$F$2:$F$169,0),MATCH(O$1,'Future Scaling Factors'!$I$1:$AL$1,0))</f>
        <v>0</v>
      </c>
      <c r="P30">
        <f>$G30*INDEX('Future Scaling Factors'!$I$2:$AL$169,MATCH($E30,'Future Scaling Factors'!$F$2:$F$169,0),MATCH(P$1,'Future Scaling Factors'!$I$1:$AL$1,0))</f>
        <v>0</v>
      </c>
      <c r="Q30">
        <f>$G30*INDEX('Future Scaling Factors'!$I$2:$AL$169,MATCH($E30,'Future Scaling Factors'!$F$2:$F$169,0),MATCH(Q$1,'Future Scaling Factors'!$I$1:$AL$1,0))</f>
        <v>0</v>
      </c>
      <c r="R30">
        <f>$G30*INDEX('Future Scaling Factors'!$I$2:$AL$169,MATCH($E30,'Future Scaling Factors'!$F$2:$F$169,0),MATCH(R$1,'Future Scaling Factors'!$I$1:$AL$1,0))</f>
        <v>0</v>
      </c>
      <c r="S30">
        <f>$G30*INDEX('Future Scaling Factors'!$I$2:$AL$169,MATCH($E30,'Future Scaling Factors'!$F$2:$F$169,0),MATCH(S$1,'Future Scaling Factors'!$I$1:$AL$1,0))</f>
        <v>0</v>
      </c>
      <c r="T30">
        <f>$G30*INDEX('Future Scaling Factors'!$I$2:$AL$169,MATCH($E30,'Future Scaling Factors'!$F$2:$F$169,0),MATCH(T$1,'Future Scaling Factors'!$I$1:$AL$1,0))</f>
        <v>0</v>
      </c>
      <c r="U30">
        <f>$G30*INDEX('Future Scaling Factors'!$I$2:$AL$169,MATCH($E30,'Future Scaling Factors'!$F$2:$F$169,0),MATCH(U$1,'Future Scaling Factors'!$I$1:$AL$1,0))</f>
        <v>0</v>
      </c>
      <c r="V30">
        <f>$G30*INDEX('Future Scaling Factors'!$I$2:$AL$169,MATCH($E30,'Future Scaling Factors'!$F$2:$F$169,0),MATCH(V$1,'Future Scaling Factors'!$I$1:$AL$1,0))</f>
        <v>0</v>
      </c>
      <c r="W30">
        <f>$G30*INDEX('Future Scaling Factors'!$I$2:$AL$169,MATCH($E30,'Future Scaling Factors'!$F$2:$F$169,0),MATCH(W$1,'Future Scaling Factors'!$I$1:$AL$1,0))</f>
        <v>0</v>
      </c>
      <c r="X30">
        <f>$G30*INDEX('Future Scaling Factors'!$I$2:$AL$169,MATCH($E30,'Future Scaling Factors'!$F$2:$F$169,0),MATCH(X$1,'Future Scaling Factors'!$I$1:$AL$1,0))</f>
        <v>0</v>
      </c>
      <c r="Y30">
        <f>$G30*INDEX('Future Scaling Factors'!$I$2:$AL$169,MATCH($E30,'Future Scaling Factors'!$F$2:$F$169,0),MATCH(Y$1,'Future Scaling Factors'!$I$1:$AL$1,0))</f>
        <v>0</v>
      </c>
      <c r="Z30">
        <f>$G30*INDEX('Future Scaling Factors'!$I$2:$AL$169,MATCH($E30,'Future Scaling Factors'!$F$2:$F$169,0),MATCH(Z$1,'Future Scaling Factors'!$I$1:$AL$1,0))</f>
        <v>0</v>
      </c>
      <c r="AA30">
        <f>$G30*INDEX('Future Scaling Factors'!$I$2:$AL$169,MATCH($E30,'Future Scaling Factors'!$F$2:$F$169,0),MATCH(AA$1,'Future Scaling Factors'!$I$1:$AL$1,0))</f>
        <v>0</v>
      </c>
      <c r="AB30">
        <f>$G30*INDEX('Future Scaling Factors'!$I$2:$AL$169,MATCH($E30,'Future Scaling Factors'!$F$2:$F$169,0),MATCH(AB$1,'Future Scaling Factors'!$I$1:$AL$1,0))</f>
        <v>0</v>
      </c>
      <c r="AC30">
        <f>$G30*INDEX('Future Scaling Factors'!$I$2:$AL$169,MATCH($E30,'Future Scaling Factors'!$F$2:$F$169,0),MATCH(AC$1,'Future Scaling Factors'!$I$1:$AL$1,0))</f>
        <v>0</v>
      </c>
      <c r="AD30">
        <f>$G30*INDEX('Future Scaling Factors'!$I$2:$AL$169,MATCH($E30,'Future Scaling Factors'!$F$2:$F$169,0),MATCH(AD$1,'Future Scaling Factors'!$I$1:$AL$1,0))</f>
        <v>0</v>
      </c>
      <c r="AE30">
        <f>$G30*INDEX('Future Scaling Factors'!$I$2:$AL$169,MATCH($E30,'Future Scaling Factors'!$F$2:$F$169,0),MATCH(AE$1,'Future Scaling Factors'!$I$1:$AL$1,0))</f>
        <v>0</v>
      </c>
      <c r="AF30">
        <f>$G30*INDEX('Future Scaling Factors'!$I$2:$AL$169,MATCH($E30,'Future Scaling Factors'!$F$2:$F$169,0),MATCH(AF$1,'Future Scaling Factors'!$I$1:$AL$1,0))</f>
        <v>0</v>
      </c>
      <c r="AG30">
        <f>$G30*INDEX('Future Scaling Factors'!$I$2:$AL$169,MATCH($E30,'Future Scaling Factors'!$F$2:$F$169,0),MATCH(AG$1,'Future Scaling Factors'!$I$1:$AL$1,0))</f>
        <v>0</v>
      </c>
      <c r="AH30">
        <f>$G30*INDEX('Future Scaling Factors'!$I$2:$AL$169,MATCH($E30,'Future Scaling Factors'!$F$2:$F$169,0),MATCH(AH$1,'Future Scaling Factors'!$I$1:$AL$1,0))</f>
        <v>0</v>
      </c>
      <c r="AI30">
        <f>$G30*INDEX('Future Scaling Factors'!$I$2:$AL$169,MATCH($E30,'Future Scaling Factors'!$F$2:$F$169,0),MATCH(AI$1,'Future Scaling Factors'!$I$1:$AL$1,0))</f>
        <v>0</v>
      </c>
      <c r="AJ30">
        <f>$G30*INDEX('Future Scaling Factors'!$I$2:$AL$169,MATCH($E30,'Future Scaling Factors'!$F$2:$F$169,0),MATCH(AJ$1,'Future Scaling Factors'!$I$1:$AL$1,0))</f>
        <v>0</v>
      </c>
      <c r="AL30" t="str">
        <f t="shared" si="2"/>
        <v>Industry Sector</v>
      </c>
    </row>
    <row r="31" spans="1:38">
      <c r="A31" t="str">
        <f>About!$B$2</f>
        <v>MN</v>
      </c>
      <c r="B31" t="str">
        <f t="shared" si="0"/>
        <v>SEDS</v>
      </c>
      <c r="C31" t="s">
        <v>2434</v>
      </c>
      <c r="D31" t="s">
        <v>2563</v>
      </c>
      <c r="E31" t="str">
        <f t="shared" si="1"/>
        <v>Nuclear.District Heating</v>
      </c>
      <c r="F31" s="10" t="s">
        <v>2567</v>
      </c>
      <c r="G31">
        <f>SUMIFS('Calculations_2012$btu'!P:P,'Calculations_2012$btu'!E:E,$E31)</f>
        <v>0</v>
      </c>
      <c r="H31">
        <f>$G31*INDEX('Future Scaling Factors'!$I$2:$AL$169,MATCH($E31,'Future Scaling Factors'!$F$2:$F$169,0),MATCH(H$1,'Future Scaling Factors'!$I$1:$AL$1,0))</f>
        <v>0</v>
      </c>
      <c r="I31">
        <f>$G31*INDEX('Future Scaling Factors'!$I$2:$AL$169,MATCH($E31,'Future Scaling Factors'!$F$2:$F$169,0),MATCH(I$1,'Future Scaling Factors'!$I$1:$AL$1,0))</f>
        <v>0</v>
      </c>
      <c r="J31">
        <f>$G31*INDEX('Future Scaling Factors'!$I$2:$AL$169,MATCH($E31,'Future Scaling Factors'!$F$2:$F$169,0),MATCH(J$1,'Future Scaling Factors'!$I$1:$AL$1,0))</f>
        <v>0</v>
      </c>
      <c r="K31">
        <f>$G31*INDEX('Future Scaling Factors'!$I$2:$AL$169,MATCH($E31,'Future Scaling Factors'!$F$2:$F$169,0),MATCH(K$1,'Future Scaling Factors'!$I$1:$AL$1,0))</f>
        <v>0</v>
      </c>
      <c r="L31">
        <f>$G31*INDEX('Future Scaling Factors'!$I$2:$AL$169,MATCH($E31,'Future Scaling Factors'!$F$2:$F$169,0),MATCH(L$1,'Future Scaling Factors'!$I$1:$AL$1,0))</f>
        <v>0</v>
      </c>
      <c r="M31">
        <f>$G31*INDEX('Future Scaling Factors'!$I$2:$AL$169,MATCH($E31,'Future Scaling Factors'!$F$2:$F$169,0),MATCH(M$1,'Future Scaling Factors'!$I$1:$AL$1,0))</f>
        <v>0</v>
      </c>
      <c r="N31">
        <f>$G31*INDEX('Future Scaling Factors'!$I$2:$AL$169,MATCH($E31,'Future Scaling Factors'!$F$2:$F$169,0),MATCH(N$1,'Future Scaling Factors'!$I$1:$AL$1,0))</f>
        <v>0</v>
      </c>
      <c r="O31">
        <f>$G31*INDEX('Future Scaling Factors'!$I$2:$AL$169,MATCH($E31,'Future Scaling Factors'!$F$2:$F$169,0),MATCH(O$1,'Future Scaling Factors'!$I$1:$AL$1,0))</f>
        <v>0</v>
      </c>
      <c r="P31">
        <f>$G31*INDEX('Future Scaling Factors'!$I$2:$AL$169,MATCH($E31,'Future Scaling Factors'!$F$2:$F$169,0),MATCH(P$1,'Future Scaling Factors'!$I$1:$AL$1,0))</f>
        <v>0</v>
      </c>
      <c r="Q31">
        <f>$G31*INDEX('Future Scaling Factors'!$I$2:$AL$169,MATCH($E31,'Future Scaling Factors'!$F$2:$F$169,0),MATCH(Q$1,'Future Scaling Factors'!$I$1:$AL$1,0))</f>
        <v>0</v>
      </c>
      <c r="R31">
        <f>$G31*INDEX('Future Scaling Factors'!$I$2:$AL$169,MATCH($E31,'Future Scaling Factors'!$F$2:$F$169,0),MATCH(R$1,'Future Scaling Factors'!$I$1:$AL$1,0))</f>
        <v>0</v>
      </c>
      <c r="S31">
        <f>$G31*INDEX('Future Scaling Factors'!$I$2:$AL$169,MATCH($E31,'Future Scaling Factors'!$F$2:$F$169,0),MATCH(S$1,'Future Scaling Factors'!$I$1:$AL$1,0))</f>
        <v>0</v>
      </c>
      <c r="T31">
        <f>$G31*INDEX('Future Scaling Factors'!$I$2:$AL$169,MATCH($E31,'Future Scaling Factors'!$F$2:$F$169,0),MATCH(T$1,'Future Scaling Factors'!$I$1:$AL$1,0))</f>
        <v>0</v>
      </c>
      <c r="U31">
        <f>$G31*INDEX('Future Scaling Factors'!$I$2:$AL$169,MATCH($E31,'Future Scaling Factors'!$F$2:$F$169,0),MATCH(U$1,'Future Scaling Factors'!$I$1:$AL$1,0))</f>
        <v>0</v>
      </c>
      <c r="V31">
        <f>$G31*INDEX('Future Scaling Factors'!$I$2:$AL$169,MATCH($E31,'Future Scaling Factors'!$F$2:$F$169,0),MATCH(V$1,'Future Scaling Factors'!$I$1:$AL$1,0))</f>
        <v>0</v>
      </c>
      <c r="W31">
        <f>$G31*INDEX('Future Scaling Factors'!$I$2:$AL$169,MATCH($E31,'Future Scaling Factors'!$F$2:$F$169,0),MATCH(W$1,'Future Scaling Factors'!$I$1:$AL$1,0))</f>
        <v>0</v>
      </c>
      <c r="X31">
        <f>$G31*INDEX('Future Scaling Factors'!$I$2:$AL$169,MATCH($E31,'Future Scaling Factors'!$F$2:$F$169,0),MATCH(X$1,'Future Scaling Factors'!$I$1:$AL$1,0))</f>
        <v>0</v>
      </c>
      <c r="Y31">
        <f>$G31*INDEX('Future Scaling Factors'!$I$2:$AL$169,MATCH($E31,'Future Scaling Factors'!$F$2:$F$169,0),MATCH(Y$1,'Future Scaling Factors'!$I$1:$AL$1,0))</f>
        <v>0</v>
      </c>
      <c r="Z31">
        <f>$G31*INDEX('Future Scaling Factors'!$I$2:$AL$169,MATCH($E31,'Future Scaling Factors'!$F$2:$F$169,0),MATCH(Z$1,'Future Scaling Factors'!$I$1:$AL$1,0))</f>
        <v>0</v>
      </c>
      <c r="AA31">
        <f>$G31*INDEX('Future Scaling Factors'!$I$2:$AL$169,MATCH($E31,'Future Scaling Factors'!$F$2:$F$169,0),MATCH(AA$1,'Future Scaling Factors'!$I$1:$AL$1,0))</f>
        <v>0</v>
      </c>
      <c r="AB31">
        <f>$G31*INDEX('Future Scaling Factors'!$I$2:$AL$169,MATCH($E31,'Future Scaling Factors'!$F$2:$F$169,0),MATCH(AB$1,'Future Scaling Factors'!$I$1:$AL$1,0))</f>
        <v>0</v>
      </c>
      <c r="AC31">
        <f>$G31*INDEX('Future Scaling Factors'!$I$2:$AL$169,MATCH($E31,'Future Scaling Factors'!$F$2:$F$169,0),MATCH(AC$1,'Future Scaling Factors'!$I$1:$AL$1,0))</f>
        <v>0</v>
      </c>
      <c r="AD31">
        <f>$G31*INDEX('Future Scaling Factors'!$I$2:$AL$169,MATCH($E31,'Future Scaling Factors'!$F$2:$F$169,0),MATCH(AD$1,'Future Scaling Factors'!$I$1:$AL$1,0))</f>
        <v>0</v>
      </c>
      <c r="AE31">
        <f>$G31*INDEX('Future Scaling Factors'!$I$2:$AL$169,MATCH($E31,'Future Scaling Factors'!$F$2:$F$169,0),MATCH(AE$1,'Future Scaling Factors'!$I$1:$AL$1,0))</f>
        <v>0</v>
      </c>
      <c r="AF31">
        <f>$G31*INDEX('Future Scaling Factors'!$I$2:$AL$169,MATCH($E31,'Future Scaling Factors'!$F$2:$F$169,0),MATCH(AF$1,'Future Scaling Factors'!$I$1:$AL$1,0))</f>
        <v>0</v>
      </c>
      <c r="AG31">
        <f>$G31*INDEX('Future Scaling Factors'!$I$2:$AL$169,MATCH($E31,'Future Scaling Factors'!$F$2:$F$169,0),MATCH(AG$1,'Future Scaling Factors'!$I$1:$AL$1,0))</f>
        <v>0</v>
      </c>
      <c r="AH31">
        <f>$G31*INDEX('Future Scaling Factors'!$I$2:$AL$169,MATCH($E31,'Future Scaling Factors'!$F$2:$F$169,0),MATCH(AH$1,'Future Scaling Factors'!$I$1:$AL$1,0))</f>
        <v>0</v>
      </c>
      <c r="AI31">
        <f>$G31*INDEX('Future Scaling Factors'!$I$2:$AL$169,MATCH($E31,'Future Scaling Factors'!$F$2:$F$169,0),MATCH(AI$1,'Future Scaling Factors'!$I$1:$AL$1,0))</f>
        <v>0</v>
      </c>
      <c r="AJ31">
        <f>$G31*INDEX('Future Scaling Factors'!$I$2:$AL$169,MATCH($E31,'Future Scaling Factors'!$F$2:$F$169,0),MATCH(AJ$1,'Future Scaling Factors'!$I$1:$AL$1,0))</f>
        <v>0</v>
      </c>
      <c r="AL31" t="str">
        <f t="shared" si="2"/>
        <v>District Heating Sector</v>
      </c>
    </row>
    <row r="32" spans="1:38">
      <c r="A32" t="str">
        <f>About!$B$2</f>
        <v>MN</v>
      </c>
      <c r="B32" t="str">
        <f t="shared" si="0"/>
        <v>SEDS</v>
      </c>
      <c r="C32" t="s">
        <v>2434</v>
      </c>
      <c r="D32" t="s">
        <v>2564</v>
      </c>
      <c r="E32" t="str">
        <f t="shared" si="1"/>
        <v>Nuclear.LULUCF</v>
      </c>
      <c r="F32" s="10" t="s">
        <v>2567</v>
      </c>
      <c r="G32">
        <f>SUMIFS('Calculations_2012$btu'!P:P,'Calculations_2012$btu'!E:E,$E32)</f>
        <v>0</v>
      </c>
      <c r="H32">
        <f>$G32*INDEX('Future Scaling Factors'!$I$2:$AL$169,MATCH($E32,'Future Scaling Factors'!$F$2:$F$169,0),MATCH(H$1,'Future Scaling Factors'!$I$1:$AL$1,0))</f>
        <v>0</v>
      </c>
      <c r="I32">
        <f>$G32*INDEX('Future Scaling Factors'!$I$2:$AL$169,MATCH($E32,'Future Scaling Factors'!$F$2:$F$169,0),MATCH(I$1,'Future Scaling Factors'!$I$1:$AL$1,0))</f>
        <v>0</v>
      </c>
      <c r="J32">
        <f>$G32*INDEX('Future Scaling Factors'!$I$2:$AL$169,MATCH($E32,'Future Scaling Factors'!$F$2:$F$169,0),MATCH(J$1,'Future Scaling Factors'!$I$1:$AL$1,0))</f>
        <v>0</v>
      </c>
      <c r="K32">
        <f>$G32*INDEX('Future Scaling Factors'!$I$2:$AL$169,MATCH($E32,'Future Scaling Factors'!$F$2:$F$169,0),MATCH(K$1,'Future Scaling Factors'!$I$1:$AL$1,0))</f>
        <v>0</v>
      </c>
      <c r="L32">
        <f>$G32*INDEX('Future Scaling Factors'!$I$2:$AL$169,MATCH($E32,'Future Scaling Factors'!$F$2:$F$169,0),MATCH(L$1,'Future Scaling Factors'!$I$1:$AL$1,0))</f>
        <v>0</v>
      </c>
      <c r="M32">
        <f>$G32*INDEX('Future Scaling Factors'!$I$2:$AL$169,MATCH($E32,'Future Scaling Factors'!$F$2:$F$169,0),MATCH(M$1,'Future Scaling Factors'!$I$1:$AL$1,0))</f>
        <v>0</v>
      </c>
      <c r="N32">
        <f>$G32*INDEX('Future Scaling Factors'!$I$2:$AL$169,MATCH($E32,'Future Scaling Factors'!$F$2:$F$169,0),MATCH(N$1,'Future Scaling Factors'!$I$1:$AL$1,0))</f>
        <v>0</v>
      </c>
      <c r="O32">
        <f>$G32*INDEX('Future Scaling Factors'!$I$2:$AL$169,MATCH($E32,'Future Scaling Factors'!$F$2:$F$169,0),MATCH(O$1,'Future Scaling Factors'!$I$1:$AL$1,0))</f>
        <v>0</v>
      </c>
      <c r="P32">
        <f>$G32*INDEX('Future Scaling Factors'!$I$2:$AL$169,MATCH($E32,'Future Scaling Factors'!$F$2:$F$169,0),MATCH(P$1,'Future Scaling Factors'!$I$1:$AL$1,0))</f>
        <v>0</v>
      </c>
      <c r="Q32">
        <f>$G32*INDEX('Future Scaling Factors'!$I$2:$AL$169,MATCH($E32,'Future Scaling Factors'!$F$2:$F$169,0),MATCH(Q$1,'Future Scaling Factors'!$I$1:$AL$1,0))</f>
        <v>0</v>
      </c>
      <c r="R32">
        <f>$G32*INDEX('Future Scaling Factors'!$I$2:$AL$169,MATCH($E32,'Future Scaling Factors'!$F$2:$F$169,0),MATCH(R$1,'Future Scaling Factors'!$I$1:$AL$1,0))</f>
        <v>0</v>
      </c>
      <c r="S32">
        <f>$G32*INDEX('Future Scaling Factors'!$I$2:$AL$169,MATCH($E32,'Future Scaling Factors'!$F$2:$F$169,0),MATCH(S$1,'Future Scaling Factors'!$I$1:$AL$1,0))</f>
        <v>0</v>
      </c>
      <c r="T32">
        <f>$G32*INDEX('Future Scaling Factors'!$I$2:$AL$169,MATCH($E32,'Future Scaling Factors'!$F$2:$F$169,0),MATCH(T$1,'Future Scaling Factors'!$I$1:$AL$1,0))</f>
        <v>0</v>
      </c>
      <c r="U32">
        <f>$G32*INDEX('Future Scaling Factors'!$I$2:$AL$169,MATCH($E32,'Future Scaling Factors'!$F$2:$F$169,0),MATCH(U$1,'Future Scaling Factors'!$I$1:$AL$1,0))</f>
        <v>0</v>
      </c>
      <c r="V32">
        <f>$G32*INDEX('Future Scaling Factors'!$I$2:$AL$169,MATCH($E32,'Future Scaling Factors'!$F$2:$F$169,0),MATCH(V$1,'Future Scaling Factors'!$I$1:$AL$1,0))</f>
        <v>0</v>
      </c>
      <c r="W32">
        <f>$G32*INDEX('Future Scaling Factors'!$I$2:$AL$169,MATCH($E32,'Future Scaling Factors'!$F$2:$F$169,0),MATCH(W$1,'Future Scaling Factors'!$I$1:$AL$1,0))</f>
        <v>0</v>
      </c>
      <c r="X32">
        <f>$G32*INDEX('Future Scaling Factors'!$I$2:$AL$169,MATCH($E32,'Future Scaling Factors'!$F$2:$F$169,0),MATCH(X$1,'Future Scaling Factors'!$I$1:$AL$1,0))</f>
        <v>0</v>
      </c>
      <c r="Y32">
        <f>$G32*INDEX('Future Scaling Factors'!$I$2:$AL$169,MATCH($E32,'Future Scaling Factors'!$F$2:$F$169,0),MATCH(Y$1,'Future Scaling Factors'!$I$1:$AL$1,0))</f>
        <v>0</v>
      </c>
      <c r="Z32">
        <f>$G32*INDEX('Future Scaling Factors'!$I$2:$AL$169,MATCH($E32,'Future Scaling Factors'!$F$2:$F$169,0),MATCH(Z$1,'Future Scaling Factors'!$I$1:$AL$1,0))</f>
        <v>0</v>
      </c>
      <c r="AA32">
        <f>$G32*INDEX('Future Scaling Factors'!$I$2:$AL$169,MATCH($E32,'Future Scaling Factors'!$F$2:$F$169,0),MATCH(AA$1,'Future Scaling Factors'!$I$1:$AL$1,0))</f>
        <v>0</v>
      </c>
      <c r="AB32">
        <f>$G32*INDEX('Future Scaling Factors'!$I$2:$AL$169,MATCH($E32,'Future Scaling Factors'!$F$2:$F$169,0),MATCH(AB$1,'Future Scaling Factors'!$I$1:$AL$1,0))</f>
        <v>0</v>
      </c>
      <c r="AC32">
        <f>$G32*INDEX('Future Scaling Factors'!$I$2:$AL$169,MATCH($E32,'Future Scaling Factors'!$F$2:$F$169,0),MATCH(AC$1,'Future Scaling Factors'!$I$1:$AL$1,0))</f>
        <v>0</v>
      </c>
      <c r="AD32">
        <f>$G32*INDEX('Future Scaling Factors'!$I$2:$AL$169,MATCH($E32,'Future Scaling Factors'!$F$2:$F$169,0),MATCH(AD$1,'Future Scaling Factors'!$I$1:$AL$1,0))</f>
        <v>0</v>
      </c>
      <c r="AE32">
        <f>$G32*INDEX('Future Scaling Factors'!$I$2:$AL$169,MATCH($E32,'Future Scaling Factors'!$F$2:$F$169,0),MATCH(AE$1,'Future Scaling Factors'!$I$1:$AL$1,0))</f>
        <v>0</v>
      </c>
      <c r="AF32">
        <f>$G32*INDEX('Future Scaling Factors'!$I$2:$AL$169,MATCH($E32,'Future Scaling Factors'!$F$2:$F$169,0),MATCH(AF$1,'Future Scaling Factors'!$I$1:$AL$1,0))</f>
        <v>0</v>
      </c>
      <c r="AG32">
        <f>$G32*INDEX('Future Scaling Factors'!$I$2:$AL$169,MATCH($E32,'Future Scaling Factors'!$F$2:$F$169,0),MATCH(AG$1,'Future Scaling Factors'!$I$1:$AL$1,0))</f>
        <v>0</v>
      </c>
      <c r="AH32">
        <f>$G32*INDEX('Future Scaling Factors'!$I$2:$AL$169,MATCH($E32,'Future Scaling Factors'!$F$2:$F$169,0),MATCH(AH$1,'Future Scaling Factors'!$I$1:$AL$1,0))</f>
        <v>0</v>
      </c>
      <c r="AI32">
        <f>$G32*INDEX('Future Scaling Factors'!$I$2:$AL$169,MATCH($E32,'Future Scaling Factors'!$F$2:$F$169,0),MATCH(AI$1,'Future Scaling Factors'!$I$1:$AL$1,0))</f>
        <v>0</v>
      </c>
      <c r="AJ32">
        <f>$G32*INDEX('Future Scaling Factors'!$I$2:$AL$169,MATCH($E32,'Future Scaling Factors'!$F$2:$F$169,0),MATCH(AJ$1,'Future Scaling Factors'!$I$1:$AL$1,0))</f>
        <v>0</v>
      </c>
      <c r="AL32" t="str">
        <f t="shared" si="2"/>
        <v>LULUCF Sector</v>
      </c>
    </row>
    <row r="33" spans="1:38">
      <c r="A33" t="str">
        <f>About!$B$2</f>
        <v>MN</v>
      </c>
      <c r="B33" t="str">
        <f t="shared" si="0"/>
        <v>SEDS</v>
      </c>
      <c r="C33" t="s">
        <v>2434</v>
      </c>
      <c r="D33" t="s">
        <v>2565</v>
      </c>
      <c r="E33" t="str">
        <f t="shared" si="1"/>
        <v>Nuclear.Geoengineering</v>
      </c>
      <c r="F33" s="10" t="s">
        <v>2567</v>
      </c>
      <c r="G33">
        <f>SUMIFS('Calculations_2012$btu'!P:P,'Calculations_2012$btu'!E:E,$E33)</f>
        <v>0</v>
      </c>
      <c r="H33">
        <f>$G33*INDEX('Future Scaling Factors'!$I$2:$AL$169,MATCH($E33,'Future Scaling Factors'!$F$2:$F$169,0),MATCH(H$1,'Future Scaling Factors'!$I$1:$AL$1,0))</f>
        <v>0</v>
      </c>
      <c r="I33">
        <f>$G33*INDEX('Future Scaling Factors'!$I$2:$AL$169,MATCH($E33,'Future Scaling Factors'!$F$2:$F$169,0),MATCH(I$1,'Future Scaling Factors'!$I$1:$AL$1,0))</f>
        <v>0</v>
      </c>
      <c r="J33">
        <f>$G33*INDEX('Future Scaling Factors'!$I$2:$AL$169,MATCH($E33,'Future Scaling Factors'!$F$2:$F$169,0),MATCH(J$1,'Future Scaling Factors'!$I$1:$AL$1,0))</f>
        <v>0</v>
      </c>
      <c r="K33">
        <f>$G33*INDEX('Future Scaling Factors'!$I$2:$AL$169,MATCH($E33,'Future Scaling Factors'!$F$2:$F$169,0),MATCH(K$1,'Future Scaling Factors'!$I$1:$AL$1,0))</f>
        <v>0</v>
      </c>
      <c r="L33">
        <f>$G33*INDEX('Future Scaling Factors'!$I$2:$AL$169,MATCH($E33,'Future Scaling Factors'!$F$2:$F$169,0),MATCH(L$1,'Future Scaling Factors'!$I$1:$AL$1,0))</f>
        <v>0</v>
      </c>
      <c r="M33">
        <f>$G33*INDEX('Future Scaling Factors'!$I$2:$AL$169,MATCH($E33,'Future Scaling Factors'!$F$2:$F$169,0),MATCH(M$1,'Future Scaling Factors'!$I$1:$AL$1,0))</f>
        <v>0</v>
      </c>
      <c r="N33">
        <f>$G33*INDEX('Future Scaling Factors'!$I$2:$AL$169,MATCH($E33,'Future Scaling Factors'!$F$2:$F$169,0),MATCH(N$1,'Future Scaling Factors'!$I$1:$AL$1,0))</f>
        <v>0</v>
      </c>
      <c r="O33">
        <f>$G33*INDEX('Future Scaling Factors'!$I$2:$AL$169,MATCH($E33,'Future Scaling Factors'!$F$2:$F$169,0),MATCH(O$1,'Future Scaling Factors'!$I$1:$AL$1,0))</f>
        <v>0</v>
      </c>
      <c r="P33">
        <f>$G33*INDEX('Future Scaling Factors'!$I$2:$AL$169,MATCH($E33,'Future Scaling Factors'!$F$2:$F$169,0),MATCH(P$1,'Future Scaling Factors'!$I$1:$AL$1,0))</f>
        <v>0</v>
      </c>
      <c r="Q33">
        <f>$G33*INDEX('Future Scaling Factors'!$I$2:$AL$169,MATCH($E33,'Future Scaling Factors'!$F$2:$F$169,0),MATCH(Q$1,'Future Scaling Factors'!$I$1:$AL$1,0))</f>
        <v>0</v>
      </c>
      <c r="R33">
        <f>$G33*INDEX('Future Scaling Factors'!$I$2:$AL$169,MATCH($E33,'Future Scaling Factors'!$F$2:$F$169,0),MATCH(R$1,'Future Scaling Factors'!$I$1:$AL$1,0))</f>
        <v>0</v>
      </c>
      <c r="S33">
        <f>$G33*INDEX('Future Scaling Factors'!$I$2:$AL$169,MATCH($E33,'Future Scaling Factors'!$F$2:$F$169,0),MATCH(S$1,'Future Scaling Factors'!$I$1:$AL$1,0))</f>
        <v>0</v>
      </c>
      <c r="T33">
        <f>$G33*INDEX('Future Scaling Factors'!$I$2:$AL$169,MATCH($E33,'Future Scaling Factors'!$F$2:$F$169,0),MATCH(T$1,'Future Scaling Factors'!$I$1:$AL$1,0))</f>
        <v>0</v>
      </c>
      <c r="U33">
        <f>$G33*INDEX('Future Scaling Factors'!$I$2:$AL$169,MATCH($E33,'Future Scaling Factors'!$F$2:$F$169,0),MATCH(U$1,'Future Scaling Factors'!$I$1:$AL$1,0))</f>
        <v>0</v>
      </c>
      <c r="V33">
        <f>$G33*INDEX('Future Scaling Factors'!$I$2:$AL$169,MATCH($E33,'Future Scaling Factors'!$F$2:$F$169,0),MATCH(V$1,'Future Scaling Factors'!$I$1:$AL$1,0))</f>
        <v>0</v>
      </c>
      <c r="W33">
        <f>$G33*INDEX('Future Scaling Factors'!$I$2:$AL$169,MATCH($E33,'Future Scaling Factors'!$F$2:$F$169,0),MATCH(W$1,'Future Scaling Factors'!$I$1:$AL$1,0))</f>
        <v>0</v>
      </c>
      <c r="X33">
        <f>$G33*INDEX('Future Scaling Factors'!$I$2:$AL$169,MATCH($E33,'Future Scaling Factors'!$F$2:$F$169,0),MATCH(X$1,'Future Scaling Factors'!$I$1:$AL$1,0))</f>
        <v>0</v>
      </c>
      <c r="Y33">
        <f>$G33*INDEX('Future Scaling Factors'!$I$2:$AL$169,MATCH($E33,'Future Scaling Factors'!$F$2:$F$169,0),MATCH(Y$1,'Future Scaling Factors'!$I$1:$AL$1,0))</f>
        <v>0</v>
      </c>
      <c r="Z33">
        <f>$G33*INDEX('Future Scaling Factors'!$I$2:$AL$169,MATCH($E33,'Future Scaling Factors'!$F$2:$F$169,0),MATCH(Z$1,'Future Scaling Factors'!$I$1:$AL$1,0))</f>
        <v>0</v>
      </c>
      <c r="AA33">
        <f>$G33*INDEX('Future Scaling Factors'!$I$2:$AL$169,MATCH($E33,'Future Scaling Factors'!$F$2:$F$169,0),MATCH(AA$1,'Future Scaling Factors'!$I$1:$AL$1,0))</f>
        <v>0</v>
      </c>
      <c r="AB33">
        <f>$G33*INDEX('Future Scaling Factors'!$I$2:$AL$169,MATCH($E33,'Future Scaling Factors'!$F$2:$F$169,0),MATCH(AB$1,'Future Scaling Factors'!$I$1:$AL$1,0))</f>
        <v>0</v>
      </c>
      <c r="AC33">
        <f>$G33*INDEX('Future Scaling Factors'!$I$2:$AL$169,MATCH($E33,'Future Scaling Factors'!$F$2:$F$169,0),MATCH(AC$1,'Future Scaling Factors'!$I$1:$AL$1,0))</f>
        <v>0</v>
      </c>
      <c r="AD33">
        <f>$G33*INDEX('Future Scaling Factors'!$I$2:$AL$169,MATCH($E33,'Future Scaling Factors'!$F$2:$F$169,0),MATCH(AD$1,'Future Scaling Factors'!$I$1:$AL$1,0))</f>
        <v>0</v>
      </c>
      <c r="AE33">
        <f>$G33*INDEX('Future Scaling Factors'!$I$2:$AL$169,MATCH($E33,'Future Scaling Factors'!$F$2:$F$169,0),MATCH(AE$1,'Future Scaling Factors'!$I$1:$AL$1,0))</f>
        <v>0</v>
      </c>
      <c r="AF33">
        <f>$G33*INDEX('Future Scaling Factors'!$I$2:$AL$169,MATCH($E33,'Future Scaling Factors'!$F$2:$F$169,0),MATCH(AF$1,'Future Scaling Factors'!$I$1:$AL$1,0))</f>
        <v>0</v>
      </c>
      <c r="AG33">
        <f>$G33*INDEX('Future Scaling Factors'!$I$2:$AL$169,MATCH($E33,'Future Scaling Factors'!$F$2:$F$169,0),MATCH(AG$1,'Future Scaling Factors'!$I$1:$AL$1,0))</f>
        <v>0</v>
      </c>
      <c r="AH33">
        <f>$G33*INDEX('Future Scaling Factors'!$I$2:$AL$169,MATCH($E33,'Future Scaling Factors'!$F$2:$F$169,0),MATCH(AH$1,'Future Scaling Factors'!$I$1:$AL$1,0))</f>
        <v>0</v>
      </c>
      <c r="AI33">
        <f>$G33*INDEX('Future Scaling Factors'!$I$2:$AL$169,MATCH($E33,'Future Scaling Factors'!$F$2:$F$169,0),MATCH(AI$1,'Future Scaling Factors'!$I$1:$AL$1,0))</f>
        <v>0</v>
      </c>
      <c r="AJ33">
        <f>$G33*INDEX('Future Scaling Factors'!$I$2:$AL$169,MATCH($E33,'Future Scaling Factors'!$F$2:$F$169,0),MATCH(AJ$1,'Future Scaling Factors'!$I$1:$AL$1,0))</f>
        <v>0</v>
      </c>
      <c r="AL33" t="str">
        <f t="shared" si="2"/>
        <v>Geoengineering Sector</v>
      </c>
    </row>
    <row r="34" spans="1:38">
      <c r="A34" t="str">
        <f>About!$B$2</f>
        <v>MN</v>
      </c>
      <c r="B34" t="str">
        <f t="shared" si="0"/>
        <v>SEDS</v>
      </c>
      <c r="C34" t="s">
        <v>2435</v>
      </c>
      <c r="D34" t="s">
        <v>292</v>
      </c>
      <c r="E34" t="str">
        <f t="shared" si="1"/>
        <v>Hydro.Transportation</v>
      </c>
      <c r="F34" s="10" t="s">
        <v>2568</v>
      </c>
      <c r="G34">
        <f>SUMIFS('Calculations_2012$btu'!P:P,'Calculations_2012$btu'!E:E,$E34)</f>
        <v>0</v>
      </c>
      <c r="H34">
        <f>$G34*INDEX('Future Scaling Factors'!$I$2:$AL$169,MATCH($E34,'Future Scaling Factors'!$F$2:$F$169,0),MATCH(H$1,'Future Scaling Factors'!$I$1:$AL$1,0))</f>
        <v>0</v>
      </c>
      <c r="I34">
        <f>$G34*INDEX('Future Scaling Factors'!$I$2:$AL$169,MATCH($E34,'Future Scaling Factors'!$F$2:$F$169,0),MATCH(I$1,'Future Scaling Factors'!$I$1:$AL$1,0))</f>
        <v>0</v>
      </c>
      <c r="J34">
        <f>$G34*INDEX('Future Scaling Factors'!$I$2:$AL$169,MATCH($E34,'Future Scaling Factors'!$F$2:$F$169,0),MATCH(J$1,'Future Scaling Factors'!$I$1:$AL$1,0))</f>
        <v>0</v>
      </c>
      <c r="K34">
        <f>$G34*INDEX('Future Scaling Factors'!$I$2:$AL$169,MATCH($E34,'Future Scaling Factors'!$F$2:$F$169,0),MATCH(K$1,'Future Scaling Factors'!$I$1:$AL$1,0))</f>
        <v>0</v>
      </c>
      <c r="L34">
        <f>$G34*INDEX('Future Scaling Factors'!$I$2:$AL$169,MATCH($E34,'Future Scaling Factors'!$F$2:$F$169,0),MATCH(L$1,'Future Scaling Factors'!$I$1:$AL$1,0))</f>
        <v>0</v>
      </c>
      <c r="M34">
        <f>$G34*INDEX('Future Scaling Factors'!$I$2:$AL$169,MATCH($E34,'Future Scaling Factors'!$F$2:$F$169,0),MATCH(M$1,'Future Scaling Factors'!$I$1:$AL$1,0))</f>
        <v>0</v>
      </c>
      <c r="N34">
        <f>$G34*INDEX('Future Scaling Factors'!$I$2:$AL$169,MATCH($E34,'Future Scaling Factors'!$F$2:$F$169,0),MATCH(N$1,'Future Scaling Factors'!$I$1:$AL$1,0))</f>
        <v>0</v>
      </c>
      <c r="O34">
        <f>$G34*INDEX('Future Scaling Factors'!$I$2:$AL$169,MATCH($E34,'Future Scaling Factors'!$F$2:$F$169,0),MATCH(O$1,'Future Scaling Factors'!$I$1:$AL$1,0))</f>
        <v>0</v>
      </c>
      <c r="P34">
        <f>$G34*INDEX('Future Scaling Factors'!$I$2:$AL$169,MATCH($E34,'Future Scaling Factors'!$F$2:$F$169,0),MATCH(P$1,'Future Scaling Factors'!$I$1:$AL$1,0))</f>
        <v>0</v>
      </c>
      <c r="Q34">
        <f>$G34*INDEX('Future Scaling Factors'!$I$2:$AL$169,MATCH($E34,'Future Scaling Factors'!$F$2:$F$169,0),MATCH(Q$1,'Future Scaling Factors'!$I$1:$AL$1,0))</f>
        <v>0</v>
      </c>
      <c r="R34">
        <f>$G34*INDEX('Future Scaling Factors'!$I$2:$AL$169,MATCH($E34,'Future Scaling Factors'!$F$2:$F$169,0),MATCH(R$1,'Future Scaling Factors'!$I$1:$AL$1,0))</f>
        <v>0</v>
      </c>
      <c r="S34">
        <f>$G34*INDEX('Future Scaling Factors'!$I$2:$AL$169,MATCH($E34,'Future Scaling Factors'!$F$2:$F$169,0),MATCH(S$1,'Future Scaling Factors'!$I$1:$AL$1,0))</f>
        <v>0</v>
      </c>
      <c r="T34">
        <f>$G34*INDEX('Future Scaling Factors'!$I$2:$AL$169,MATCH($E34,'Future Scaling Factors'!$F$2:$F$169,0),MATCH(T$1,'Future Scaling Factors'!$I$1:$AL$1,0))</f>
        <v>0</v>
      </c>
      <c r="U34">
        <f>$G34*INDEX('Future Scaling Factors'!$I$2:$AL$169,MATCH($E34,'Future Scaling Factors'!$F$2:$F$169,0),MATCH(U$1,'Future Scaling Factors'!$I$1:$AL$1,0))</f>
        <v>0</v>
      </c>
      <c r="V34">
        <f>$G34*INDEX('Future Scaling Factors'!$I$2:$AL$169,MATCH($E34,'Future Scaling Factors'!$F$2:$F$169,0),MATCH(V$1,'Future Scaling Factors'!$I$1:$AL$1,0))</f>
        <v>0</v>
      </c>
      <c r="W34">
        <f>$G34*INDEX('Future Scaling Factors'!$I$2:$AL$169,MATCH($E34,'Future Scaling Factors'!$F$2:$F$169,0),MATCH(W$1,'Future Scaling Factors'!$I$1:$AL$1,0))</f>
        <v>0</v>
      </c>
      <c r="X34">
        <f>$G34*INDEX('Future Scaling Factors'!$I$2:$AL$169,MATCH($E34,'Future Scaling Factors'!$F$2:$F$169,0),MATCH(X$1,'Future Scaling Factors'!$I$1:$AL$1,0))</f>
        <v>0</v>
      </c>
      <c r="Y34">
        <f>$G34*INDEX('Future Scaling Factors'!$I$2:$AL$169,MATCH($E34,'Future Scaling Factors'!$F$2:$F$169,0),MATCH(Y$1,'Future Scaling Factors'!$I$1:$AL$1,0))</f>
        <v>0</v>
      </c>
      <c r="Z34">
        <f>$G34*INDEX('Future Scaling Factors'!$I$2:$AL$169,MATCH($E34,'Future Scaling Factors'!$F$2:$F$169,0),MATCH(Z$1,'Future Scaling Factors'!$I$1:$AL$1,0))</f>
        <v>0</v>
      </c>
      <c r="AA34">
        <f>$G34*INDEX('Future Scaling Factors'!$I$2:$AL$169,MATCH($E34,'Future Scaling Factors'!$F$2:$F$169,0),MATCH(AA$1,'Future Scaling Factors'!$I$1:$AL$1,0))</f>
        <v>0</v>
      </c>
      <c r="AB34">
        <f>$G34*INDEX('Future Scaling Factors'!$I$2:$AL$169,MATCH($E34,'Future Scaling Factors'!$F$2:$F$169,0),MATCH(AB$1,'Future Scaling Factors'!$I$1:$AL$1,0))</f>
        <v>0</v>
      </c>
      <c r="AC34">
        <f>$G34*INDEX('Future Scaling Factors'!$I$2:$AL$169,MATCH($E34,'Future Scaling Factors'!$F$2:$F$169,0),MATCH(AC$1,'Future Scaling Factors'!$I$1:$AL$1,0))</f>
        <v>0</v>
      </c>
      <c r="AD34">
        <f>$G34*INDEX('Future Scaling Factors'!$I$2:$AL$169,MATCH($E34,'Future Scaling Factors'!$F$2:$F$169,0),MATCH(AD$1,'Future Scaling Factors'!$I$1:$AL$1,0))</f>
        <v>0</v>
      </c>
      <c r="AE34">
        <f>$G34*INDEX('Future Scaling Factors'!$I$2:$AL$169,MATCH($E34,'Future Scaling Factors'!$F$2:$F$169,0),MATCH(AE$1,'Future Scaling Factors'!$I$1:$AL$1,0))</f>
        <v>0</v>
      </c>
      <c r="AF34">
        <f>$G34*INDEX('Future Scaling Factors'!$I$2:$AL$169,MATCH($E34,'Future Scaling Factors'!$F$2:$F$169,0),MATCH(AF$1,'Future Scaling Factors'!$I$1:$AL$1,0))</f>
        <v>0</v>
      </c>
      <c r="AG34">
        <f>$G34*INDEX('Future Scaling Factors'!$I$2:$AL$169,MATCH($E34,'Future Scaling Factors'!$F$2:$F$169,0),MATCH(AG$1,'Future Scaling Factors'!$I$1:$AL$1,0))</f>
        <v>0</v>
      </c>
      <c r="AH34">
        <f>$G34*INDEX('Future Scaling Factors'!$I$2:$AL$169,MATCH($E34,'Future Scaling Factors'!$F$2:$F$169,0),MATCH(AH$1,'Future Scaling Factors'!$I$1:$AL$1,0))</f>
        <v>0</v>
      </c>
      <c r="AI34">
        <f>$G34*INDEX('Future Scaling Factors'!$I$2:$AL$169,MATCH($E34,'Future Scaling Factors'!$F$2:$F$169,0),MATCH(AI$1,'Future Scaling Factors'!$I$1:$AL$1,0))</f>
        <v>0</v>
      </c>
      <c r="AJ34">
        <f>$G34*INDEX('Future Scaling Factors'!$I$2:$AL$169,MATCH($E34,'Future Scaling Factors'!$F$2:$F$169,0),MATCH(AJ$1,'Future Scaling Factors'!$I$1:$AL$1,0))</f>
        <v>0</v>
      </c>
      <c r="AL34" t="str">
        <f t="shared" si="2"/>
        <v>Transportation Sector</v>
      </c>
    </row>
    <row r="35" spans="1:38">
      <c r="A35" t="str">
        <f>About!$B$2</f>
        <v>MN</v>
      </c>
      <c r="B35" t="str">
        <f t="shared" si="0"/>
        <v>SEDS</v>
      </c>
      <c r="C35" t="s">
        <v>2435</v>
      </c>
      <c r="D35" t="s">
        <v>282</v>
      </c>
      <c r="E35" t="str">
        <f t="shared" si="1"/>
        <v>Hydro.Electricity</v>
      </c>
      <c r="F35" s="10" t="s">
        <v>2568</v>
      </c>
      <c r="G35">
        <f>SUMIFS('Calculations_2012$btu'!P:P,'Calculations_2012$btu'!E:E,$E35)</f>
        <v>0</v>
      </c>
      <c r="H35">
        <f>$G35*INDEX('Future Scaling Factors'!$I$2:$AL$169,MATCH($E35,'Future Scaling Factors'!$F$2:$F$169,0),MATCH(H$1,'Future Scaling Factors'!$I$1:$AL$1,0))</f>
        <v>0</v>
      </c>
      <c r="I35">
        <f>$G35*INDEX('Future Scaling Factors'!$I$2:$AL$169,MATCH($E35,'Future Scaling Factors'!$F$2:$F$169,0),MATCH(I$1,'Future Scaling Factors'!$I$1:$AL$1,0))</f>
        <v>0</v>
      </c>
      <c r="J35">
        <f>$G35*INDEX('Future Scaling Factors'!$I$2:$AL$169,MATCH($E35,'Future Scaling Factors'!$F$2:$F$169,0),MATCH(J$1,'Future Scaling Factors'!$I$1:$AL$1,0))</f>
        <v>0</v>
      </c>
      <c r="K35">
        <f>$G35*INDEX('Future Scaling Factors'!$I$2:$AL$169,MATCH($E35,'Future Scaling Factors'!$F$2:$F$169,0),MATCH(K$1,'Future Scaling Factors'!$I$1:$AL$1,0))</f>
        <v>0</v>
      </c>
      <c r="L35">
        <f>$G35*INDEX('Future Scaling Factors'!$I$2:$AL$169,MATCH($E35,'Future Scaling Factors'!$F$2:$F$169,0),MATCH(L$1,'Future Scaling Factors'!$I$1:$AL$1,0))</f>
        <v>0</v>
      </c>
      <c r="M35">
        <f>$G35*INDEX('Future Scaling Factors'!$I$2:$AL$169,MATCH($E35,'Future Scaling Factors'!$F$2:$F$169,0),MATCH(M$1,'Future Scaling Factors'!$I$1:$AL$1,0))</f>
        <v>0</v>
      </c>
      <c r="N35">
        <f>$G35*INDEX('Future Scaling Factors'!$I$2:$AL$169,MATCH($E35,'Future Scaling Factors'!$F$2:$F$169,0),MATCH(N$1,'Future Scaling Factors'!$I$1:$AL$1,0))</f>
        <v>0</v>
      </c>
      <c r="O35">
        <f>$G35*INDEX('Future Scaling Factors'!$I$2:$AL$169,MATCH($E35,'Future Scaling Factors'!$F$2:$F$169,0),MATCH(O$1,'Future Scaling Factors'!$I$1:$AL$1,0))</f>
        <v>0</v>
      </c>
      <c r="P35">
        <f>$G35*INDEX('Future Scaling Factors'!$I$2:$AL$169,MATCH($E35,'Future Scaling Factors'!$F$2:$F$169,0),MATCH(P$1,'Future Scaling Factors'!$I$1:$AL$1,0))</f>
        <v>0</v>
      </c>
      <c r="Q35">
        <f>$G35*INDEX('Future Scaling Factors'!$I$2:$AL$169,MATCH($E35,'Future Scaling Factors'!$F$2:$F$169,0),MATCH(Q$1,'Future Scaling Factors'!$I$1:$AL$1,0))</f>
        <v>0</v>
      </c>
      <c r="R35">
        <f>$G35*INDEX('Future Scaling Factors'!$I$2:$AL$169,MATCH($E35,'Future Scaling Factors'!$F$2:$F$169,0),MATCH(R$1,'Future Scaling Factors'!$I$1:$AL$1,0))</f>
        <v>0</v>
      </c>
      <c r="S35">
        <f>$G35*INDEX('Future Scaling Factors'!$I$2:$AL$169,MATCH($E35,'Future Scaling Factors'!$F$2:$F$169,0),MATCH(S$1,'Future Scaling Factors'!$I$1:$AL$1,0))</f>
        <v>0</v>
      </c>
      <c r="T35">
        <f>$G35*INDEX('Future Scaling Factors'!$I$2:$AL$169,MATCH($E35,'Future Scaling Factors'!$F$2:$F$169,0),MATCH(T$1,'Future Scaling Factors'!$I$1:$AL$1,0))</f>
        <v>0</v>
      </c>
      <c r="U35">
        <f>$G35*INDEX('Future Scaling Factors'!$I$2:$AL$169,MATCH($E35,'Future Scaling Factors'!$F$2:$F$169,0),MATCH(U$1,'Future Scaling Factors'!$I$1:$AL$1,0))</f>
        <v>0</v>
      </c>
      <c r="V35">
        <f>$G35*INDEX('Future Scaling Factors'!$I$2:$AL$169,MATCH($E35,'Future Scaling Factors'!$F$2:$F$169,0),MATCH(V$1,'Future Scaling Factors'!$I$1:$AL$1,0))</f>
        <v>0</v>
      </c>
      <c r="W35">
        <f>$G35*INDEX('Future Scaling Factors'!$I$2:$AL$169,MATCH($E35,'Future Scaling Factors'!$F$2:$F$169,0),MATCH(W$1,'Future Scaling Factors'!$I$1:$AL$1,0))</f>
        <v>0</v>
      </c>
      <c r="X35">
        <f>$G35*INDEX('Future Scaling Factors'!$I$2:$AL$169,MATCH($E35,'Future Scaling Factors'!$F$2:$F$169,0),MATCH(X$1,'Future Scaling Factors'!$I$1:$AL$1,0))</f>
        <v>0</v>
      </c>
      <c r="Y35">
        <f>$G35*INDEX('Future Scaling Factors'!$I$2:$AL$169,MATCH($E35,'Future Scaling Factors'!$F$2:$F$169,0),MATCH(Y$1,'Future Scaling Factors'!$I$1:$AL$1,0))</f>
        <v>0</v>
      </c>
      <c r="Z35">
        <f>$G35*INDEX('Future Scaling Factors'!$I$2:$AL$169,MATCH($E35,'Future Scaling Factors'!$F$2:$F$169,0),MATCH(Z$1,'Future Scaling Factors'!$I$1:$AL$1,0))</f>
        <v>0</v>
      </c>
      <c r="AA35">
        <f>$G35*INDEX('Future Scaling Factors'!$I$2:$AL$169,MATCH($E35,'Future Scaling Factors'!$F$2:$F$169,0),MATCH(AA$1,'Future Scaling Factors'!$I$1:$AL$1,0))</f>
        <v>0</v>
      </c>
      <c r="AB35">
        <f>$G35*INDEX('Future Scaling Factors'!$I$2:$AL$169,MATCH($E35,'Future Scaling Factors'!$F$2:$F$169,0),MATCH(AB$1,'Future Scaling Factors'!$I$1:$AL$1,0))</f>
        <v>0</v>
      </c>
      <c r="AC35">
        <f>$G35*INDEX('Future Scaling Factors'!$I$2:$AL$169,MATCH($E35,'Future Scaling Factors'!$F$2:$F$169,0),MATCH(AC$1,'Future Scaling Factors'!$I$1:$AL$1,0))</f>
        <v>0</v>
      </c>
      <c r="AD35">
        <f>$G35*INDEX('Future Scaling Factors'!$I$2:$AL$169,MATCH($E35,'Future Scaling Factors'!$F$2:$F$169,0),MATCH(AD$1,'Future Scaling Factors'!$I$1:$AL$1,0))</f>
        <v>0</v>
      </c>
      <c r="AE35">
        <f>$G35*INDEX('Future Scaling Factors'!$I$2:$AL$169,MATCH($E35,'Future Scaling Factors'!$F$2:$F$169,0),MATCH(AE$1,'Future Scaling Factors'!$I$1:$AL$1,0))</f>
        <v>0</v>
      </c>
      <c r="AF35">
        <f>$G35*INDEX('Future Scaling Factors'!$I$2:$AL$169,MATCH($E35,'Future Scaling Factors'!$F$2:$F$169,0),MATCH(AF$1,'Future Scaling Factors'!$I$1:$AL$1,0))</f>
        <v>0</v>
      </c>
      <c r="AG35">
        <f>$G35*INDEX('Future Scaling Factors'!$I$2:$AL$169,MATCH($E35,'Future Scaling Factors'!$F$2:$F$169,0),MATCH(AG$1,'Future Scaling Factors'!$I$1:$AL$1,0))</f>
        <v>0</v>
      </c>
      <c r="AH35">
        <f>$G35*INDEX('Future Scaling Factors'!$I$2:$AL$169,MATCH($E35,'Future Scaling Factors'!$F$2:$F$169,0),MATCH(AH$1,'Future Scaling Factors'!$I$1:$AL$1,0))</f>
        <v>0</v>
      </c>
      <c r="AI35">
        <f>$G35*INDEX('Future Scaling Factors'!$I$2:$AL$169,MATCH($E35,'Future Scaling Factors'!$F$2:$F$169,0),MATCH(AI$1,'Future Scaling Factors'!$I$1:$AL$1,0))</f>
        <v>0</v>
      </c>
      <c r="AJ35">
        <f>$G35*INDEX('Future Scaling Factors'!$I$2:$AL$169,MATCH($E35,'Future Scaling Factors'!$F$2:$F$169,0),MATCH(AJ$1,'Future Scaling Factors'!$I$1:$AL$1,0))</f>
        <v>0</v>
      </c>
      <c r="AL35" t="str">
        <f t="shared" si="2"/>
        <v>Electricity Sector</v>
      </c>
    </row>
    <row r="36" spans="1:38">
      <c r="A36" t="str">
        <f>About!$B$2</f>
        <v>MN</v>
      </c>
      <c r="B36" t="str">
        <f t="shared" si="0"/>
        <v>SEDS</v>
      </c>
      <c r="C36" t="s">
        <v>2435</v>
      </c>
      <c r="D36" t="s">
        <v>972</v>
      </c>
      <c r="E36" t="str">
        <f t="shared" si="1"/>
        <v>Hydro.Residential Buildings</v>
      </c>
      <c r="F36" s="10" t="s">
        <v>2568</v>
      </c>
      <c r="G36">
        <f>SUMIFS('Calculations_2012$btu'!P:P,'Calculations_2012$btu'!E:E,$E36)</f>
        <v>0</v>
      </c>
      <c r="H36">
        <f>$G36*INDEX('Future Scaling Factors'!$I$2:$AL$169,MATCH($E36,'Future Scaling Factors'!$F$2:$F$169,0),MATCH(H$1,'Future Scaling Factors'!$I$1:$AL$1,0))</f>
        <v>0</v>
      </c>
      <c r="I36">
        <f>$G36*INDEX('Future Scaling Factors'!$I$2:$AL$169,MATCH($E36,'Future Scaling Factors'!$F$2:$F$169,0),MATCH(I$1,'Future Scaling Factors'!$I$1:$AL$1,0))</f>
        <v>0</v>
      </c>
      <c r="J36">
        <f>$G36*INDEX('Future Scaling Factors'!$I$2:$AL$169,MATCH($E36,'Future Scaling Factors'!$F$2:$F$169,0),MATCH(J$1,'Future Scaling Factors'!$I$1:$AL$1,0))</f>
        <v>0</v>
      </c>
      <c r="K36">
        <f>$G36*INDEX('Future Scaling Factors'!$I$2:$AL$169,MATCH($E36,'Future Scaling Factors'!$F$2:$F$169,0),MATCH(K$1,'Future Scaling Factors'!$I$1:$AL$1,0))</f>
        <v>0</v>
      </c>
      <c r="L36">
        <f>$G36*INDEX('Future Scaling Factors'!$I$2:$AL$169,MATCH($E36,'Future Scaling Factors'!$F$2:$F$169,0),MATCH(L$1,'Future Scaling Factors'!$I$1:$AL$1,0))</f>
        <v>0</v>
      </c>
      <c r="M36">
        <f>$G36*INDEX('Future Scaling Factors'!$I$2:$AL$169,MATCH($E36,'Future Scaling Factors'!$F$2:$F$169,0),MATCH(M$1,'Future Scaling Factors'!$I$1:$AL$1,0))</f>
        <v>0</v>
      </c>
      <c r="N36">
        <f>$G36*INDEX('Future Scaling Factors'!$I$2:$AL$169,MATCH($E36,'Future Scaling Factors'!$F$2:$F$169,0),MATCH(N$1,'Future Scaling Factors'!$I$1:$AL$1,0))</f>
        <v>0</v>
      </c>
      <c r="O36">
        <f>$G36*INDEX('Future Scaling Factors'!$I$2:$AL$169,MATCH($E36,'Future Scaling Factors'!$F$2:$F$169,0),MATCH(O$1,'Future Scaling Factors'!$I$1:$AL$1,0))</f>
        <v>0</v>
      </c>
      <c r="P36">
        <f>$G36*INDEX('Future Scaling Factors'!$I$2:$AL$169,MATCH($E36,'Future Scaling Factors'!$F$2:$F$169,0),MATCH(P$1,'Future Scaling Factors'!$I$1:$AL$1,0))</f>
        <v>0</v>
      </c>
      <c r="Q36">
        <f>$G36*INDEX('Future Scaling Factors'!$I$2:$AL$169,MATCH($E36,'Future Scaling Factors'!$F$2:$F$169,0),MATCH(Q$1,'Future Scaling Factors'!$I$1:$AL$1,0))</f>
        <v>0</v>
      </c>
      <c r="R36">
        <f>$G36*INDEX('Future Scaling Factors'!$I$2:$AL$169,MATCH($E36,'Future Scaling Factors'!$F$2:$F$169,0),MATCH(R$1,'Future Scaling Factors'!$I$1:$AL$1,0))</f>
        <v>0</v>
      </c>
      <c r="S36">
        <f>$G36*INDEX('Future Scaling Factors'!$I$2:$AL$169,MATCH($E36,'Future Scaling Factors'!$F$2:$F$169,0),MATCH(S$1,'Future Scaling Factors'!$I$1:$AL$1,0))</f>
        <v>0</v>
      </c>
      <c r="T36">
        <f>$G36*INDEX('Future Scaling Factors'!$I$2:$AL$169,MATCH($E36,'Future Scaling Factors'!$F$2:$F$169,0),MATCH(T$1,'Future Scaling Factors'!$I$1:$AL$1,0))</f>
        <v>0</v>
      </c>
      <c r="U36">
        <f>$G36*INDEX('Future Scaling Factors'!$I$2:$AL$169,MATCH($E36,'Future Scaling Factors'!$F$2:$F$169,0),MATCH(U$1,'Future Scaling Factors'!$I$1:$AL$1,0))</f>
        <v>0</v>
      </c>
      <c r="V36">
        <f>$G36*INDEX('Future Scaling Factors'!$I$2:$AL$169,MATCH($E36,'Future Scaling Factors'!$F$2:$F$169,0),MATCH(V$1,'Future Scaling Factors'!$I$1:$AL$1,0))</f>
        <v>0</v>
      </c>
      <c r="W36">
        <f>$G36*INDEX('Future Scaling Factors'!$I$2:$AL$169,MATCH($E36,'Future Scaling Factors'!$F$2:$F$169,0),MATCH(W$1,'Future Scaling Factors'!$I$1:$AL$1,0))</f>
        <v>0</v>
      </c>
      <c r="X36">
        <f>$G36*INDEX('Future Scaling Factors'!$I$2:$AL$169,MATCH($E36,'Future Scaling Factors'!$F$2:$F$169,0),MATCH(X$1,'Future Scaling Factors'!$I$1:$AL$1,0))</f>
        <v>0</v>
      </c>
      <c r="Y36">
        <f>$G36*INDEX('Future Scaling Factors'!$I$2:$AL$169,MATCH($E36,'Future Scaling Factors'!$F$2:$F$169,0),MATCH(Y$1,'Future Scaling Factors'!$I$1:$AL$1,0))</f>
        <v>0</v>
      </c>
      <c r="Z36">
        <f>$G36*INDEX('Future Scaling Factors'!$I$2:$AL$169,MATCH($E36,'Future Scaling Factors'!$F$2:$F$169,0),MATCH(Z$1,'Future Scaling Factors'!$I$1:$AL$1,0))</f>
        <v>0</v>
      </c>
      <c r="AA36">
        <f>$G36*INDEX('Future Scaling Factors'!$I$2:$AL$169,MATCH($E36,'Future Scaling Factors'!$F$2:$F$169,0),MATCH(AA$1,'Future Scaling Factors'!$I$1:$AL$1,0))</f>
        <v>0</v>
      </c>
      <c r="AB36">
        <f>$G36*INDEX('Future Scaling Factors'!$I$2:$AL$169,MATCH($E36,'Future Scaling Factors'!$F$2:$F$169,0),MATCH(AB$1,'Future Scaling Factors'!$I$1:$AL$1,0))</f>
        <v>0</v>
      </c>
      <c r="AC36">
        <f>$G36*INDEX('Future Scaling Factors'!$I$2:$AL$169,MATCH($E36,'Future Scaling Factors'!$F$2:$F$169,0),MATCH(AC$1,'Future Scaling Factors'!$I$1:$AL$1,0))</f>
        <v>0</v>
      </c>
      <c r="AD36">
        <f>$G36*INDEX('Future Scaling Factors'!$I$2:$AL$169,MATCH($E36,'Future Scaling Factors'!$F$2:$F$169,0),MATCH(AD$1,'Future Scaling Factors'!$I$1:$AL$1,0))</f>
        <v>0</v>
      </c>
      <c r="AE36">
        <f>$G36*INDEX('Future Scaling Factors'!$I$2:$AL$169,MATCH($E36,'Future Scaling Factors'!$F$2:$F$169,0),MATCH(AE$1,'Future Scaling Factors'!$I$1:$AL$1,0))</f>
        <v>0</v>
      </c>
      <c r="AF36">
        <f>$G36*INDEX('Future Scaling Factors'!$I$2:$AL$169,MATCH($E36,'Future Scaling Factors'!$F$2:$F$169,0),MATCH(AF$1,'Future Scaling Factors'!$I$1:$AL$1,0))</f>
        <v>0</v>
      </c>
      <c r="AG36">
        <f>$G36*INDEX('Future Scaling Factors'!$I$2:$AL$169,MATCH($E36,'Future Scaling Factors'!$F$2:$F$169,0),MATCH(AG$1,'Future Scaling Factors'!$I$1:$AL$1,0))</f>
        <v>0</v>
      </c>
      <c r="AH36">
        <f>$G36*INDEX('Future Scaling Factors'!$I$2:$AL$169,MATCH($E36,'Future Scaling Factors'!$F$2:$F$169,0),MATCH(AH$1,'Future Scaling Factors'!$I$1:$AL$1,0))</f>
        <v>0</v>
      </c>
      <c r="AI36">
        <f>$G36*INDEX('Future Scaling Factors'!$I$2:$AL$169,MATCH($E36,'Future Scaling Factors'!$F$2:$F$169,0),MATCH(AI$1,'Future Scaling Factors'!$I$1:$AL$1,0))</f>
        <v>0</v>
      </c>
      <c r="AJ36">
        <f>$G36*INDEX('Future Scaling Factors'!$I$2:$AL$169,MATCH($E36,'Future Scaling Factors'!$F$2:$F$169,0),MATCH(AJ$1,'Future Scaling Factors'!$I$1:$AL$1,0))</f>
        <v>0</v>
      </c>
      <c r="AL36" t="str">
        <f t="shared" si="2"/>
        <v>Residential Buildings Sector</v>
      </c>
    </row>
    <row r="37" spans="1:38">
      <c r="A37" t="str">
        <f>About!$B$2</f>
        <v>MN</v>
      </c>
      <c r="B37" t="str">
        <f t="shared" si="0"/>
        <v>SEDS</v>
      </c>
      <c r="C37" t="s">
        <v>2435</v>
      </c>
      <c r="D37" t="s">
        <v>957</v>
      </c>
      <c r="E37" t="str">
        <f t="shared" si="1"/>
        <v>Hydro.Commercial Buildings</v>
      </c>
      <c r="F37" s="10" t="s">
        <v>2568</v>
      </c>
      <c r="G37">
        <f>SUMIFS('Calculations_2012$btu'!P:P,'Calculations_2012$btu'!E:E,$E37)</f>
        <v>0</v>
      </c>
      <c r="H37">
        <f>$G37*INDEX('Future Scaling Factors'!$I$2:$AL$169,MATCH($E37,'Future Scaling Factors'!$F$2:$F$169,0),MATCH(H$1,'Future Scaling Factors'!$I$1:$AL$1,0))</f>
        <v>0</v>
      </c>
      <c r="I37">
        <f>$G37*INDEX('Future Scaling Factors'!$I$2:$AL$169,MATCH($E37,'Future Scaling Factors'!$F$2:$F$169,0),MATCH(I$1,'Future Scaling Factors'!$I$1:$AL$1,0))</f>
        <v>0</v>
      </c>
      <c r="J37">
        <f>$G37*INDEX('Future Scaling Factors'!$I$2:$AL$169,MATCH($E37,'Future Scaling Factors'!$F$2:$F$169,0),MATCH(J$1,'Future Scaling Factors'!$I$1:$AL$1,0))</f>
        <v>0</v>
      </c>
      <c r="K37">
        <f>$G37*INDEX('Future Scaling Factors'!$I$2:$AL$169,MATCH($E37,'Future Scaling Factors'!$F$2:$F$169,0),MATCH(K$1,'Future Scaling Factors'!$I$1:$AL$1,0))</f>
        <v>0</v>
      </c>
      <c r="L37">
        <f>$G37*INDEX('Future Scaling Factors'!$I$2:$AL$169,MATCH($E37,'Future Scaling Factors'!$F$2:$F$169,0),MATCH(L$1,'Future Scaling Factors'!$I$1:$AL$1,0))</f>
        <v>0</v>
      </c>
      <c r="M37">
        <f>$G37*INDEX('Future Scaling Factors'!$I$2:$AL$169,MATCH($E37,'Future Scaling Factors'!$F$2:$F$169,0),MATCH(M$1,'Future Scaling Factors'!$I$1:$AL$1,0))</f>
        <v>0</v>
      </c>
      <c r="N37">
        <f>$G37*INDEX('Future Scaling Factors'!$I$2:$AL$169,MATCH($E37,'Future Scaling Factors'!$F$2:$F$169,0),MATCH(N$1,'Future Scaling Factors'!$I$1:$AL$1,0))</f>
        <v>0</v>
      </c>
      <c r="O37">
        <f>$G37*INDEX('Future Scaling Factors'!$I$2:$AL$169,MATCH($E37,'Future Scaling Factors'!$F$2:$F$169,0),MATCH(O$1,'Future Scaling Factors'!$I$1:$AL$1,0))</f>
        <v>0</v>
      </c>
      <c r="P37">
        <f>$G37*INDEX('Future Scaling Factors'!$I$2:$AL$169,MATCH($E37,'Future Scaling Factors'!$F$2:$F$169,0),MATCH(P$1,'Future Scaling Factors'!$I$1:$AL$1,0))</f>
        <v>0</v>
      </c>
      <c r="Q37">
        <f>$G37*INDEX('Future Scaling Factors'!$I$2:$AL$169,MATCH($E37,'Future Scaling Factors'!$F$2:$F$169,0),MATCH(Q$1,'Future Scaling Factors'!$I$1:$AL$1,0))</f>
        <v>0</v>
      </c>
      <c r="R37">
        <f>$G37*INDEX('Future Scaling Factors'!$I$2:$AL$169,MATCH($E37,'Future Scaling Factors'!$F$2:$F$169,0),MATCH(R$1,'Future Scaling Factors'!$I$1:$AL$1,0))</f>
        <v>0</v>
      </c>
      <c r="S37">
        <f>$G37*INDEX('Future Scaling Factors'!$I$2:$AL$169,MATCH($E37,'Future Scaling Factors'!$F$2:$F$169,0),MATCH(S$1,'Future Scaling Factors'!$I$1:$AL$1,0))</f>
        <v>0</v>
      </c>
      <c r="T37">
        <f>$G37*INDEX('Future Scaling Factors'!$I$2:$AL$169,MATCH($E37,'Future Scaling Factors'!$F$2:$F$169,0),MATCH(T$1,'Future Scaling Factors'!$I$1:$AL$1,0))</f>
        <v>0</v>
      </c>
      <c r="U37">
        <f>$G37*INDEX('Future Scaling Factors'!$I$2:$AL$169,MATCH($E37,'Future Scaling Factors'!$F$2:$F$169,0),MATCH(U$1,'Future Scaling Factors'!$I$1:$AL$1,0))</f>
        <v>0</v>
      </c>
      <c r="V37">
        <f>$G37*INDEX('Future Scaling Factors'!$I$2:$AL$169,MATCH($E37,'Future Scaling Factors'!$F$2:$F$169,0),MATCH(V$1,'Future Scaling Factors'!$I$1:$AL$1,0))</f>
        <v>0</v>
      </c>
      <c r="W37">
        <f>$G37*INDEX('Future Scaling Factors'!$I$2:$AL$169,MATCH($E37,'Future Scaling Factors'!$F$2:$F$169,0),MATCH(W$1,'Future Scaling Factors'!$I$1:$AL$1,0))</f>
        <v>0</v>
      </c>
      <c r="X37">
        <f>$G37*INDEX('Future Scaling Factors'!$I$2:$AL$169,MATCH($E37,'Future Scaling Factors'!$F$2:$F$169,0),MATCH(X$1,'Future Scaling Factors'!$I$1:$AL$1,0))</f>
        <v>0</v>
      </c>
      <c r="Y37">
        <f>$G37*INDEX('Future Scaling Factors'!$I$2:$AL$169,MATCH($E37,'Future Scaling Factors'!$F$2:$F$169,0),MATCH(Y$1,'Future Scaling Factors'!$I$1:$AL$1,0))</f>
        <v>0</v>
      </c>
      <c r="Z37">
        <f>$G37*INDEX('Future Scaling Factors'!$I$2:$AL$169,MATCH($E37,'Future Scaling Factors'!$F$2:$F$169,0),MATCH(Z$1,'Future Scaling Factors'!$I$1:$AL$1,0))</f>
        <v>0</v>
      </c>
      <c r="AA37">
        <f>$G37*INDEX('Future Scaling Factors'!$I$2:$AL$169,MATCH($E37,'Future Scaling Factors'!$F$2:$F$169,0),MATCH(AA$1,'Future Scaling Factors'!$I$1:$AL$1,0))</f>
        <v>0</v>
      </c>
      <c r="AB37">
        <f>$G37*INDEX('Future Scaling Factors'!$I$2:$AL$169,MATCH($E37,'Future Scaling Factors'!$F$2:$F$169,0),MATCH(AB$1,'Future Scaling Factors'!$I$1:$AL$1,0))</f>
        <v>0</v>
      </c>
      <c r="AC37">
        <f>$G37*INDEX('Future Scaling Factors'!$I$2:$AL$169,MATCH($E37,'Future Scaling Factors'!$F$2:$F$169,0),MATCH(AC$1,'Future Scaling Factors'!$I$1:$AL$1,0))</f>
        <v>0</v>
      </c>
      <c r="AD37">
        <f>$G37*INDEX('Future Scaling Factors'!$I$2:$AL$169,MATCH($E37,'Future Scaling Factors'!$F$2:$F$169,0),MATCH(AD$1,'Future Scaling Factors'!$I$1:$AL$1,0))</f>
        <v>0</v>
      </c>
      <c r="AE37">
        <f>$G37*INDEX('Future Scaling Factors'!$I$2:$AL$169,MATCH($E37,'Future Scaling Factors'!$F$2:$F$169,0),MATCH(AE$1,'Future Scaling Factors'!$I$1:$AL$1,0))</f>
        <v>0</v>
      </c>
      <c r="AF37">
        <f>$G37*INDEX('Future Scaling Factors'!$I$2:$AL$169,MATCH($E37,'Future Scaling Factors'!$F$2:$F$169,0),MATCH(AF$1,'Future Scaling Factors'!$I$1:$AL$1,0))</f>
        <v>0</v>
      </c>
      <c r="AG37">
        <f>$G37*INDEX('Future Scaling Factors'!$I$2:$AL$169,MATCH($E37,'Future Scaling Factors'!$F$2:$F$169,0),MATCH(AG$1,'Future Scaling Factors'!$I$1:$AL$1,0))</f>
        <v>0</v>
      </c>
      <c r="AH37">
        <f>$G37*INDEX('Future Scaling Factors'!$I$2:$AL$169,MATCH($E37,'Future Scaling Factors'!$F$2:$F$169,0),MATCH(AH$1,'Future Scaling Factors'!$I$1:$AL$1,0))</f>
        <v>0</v>
      </c>
      <c r="AI37">
        <f>$G37*INDEX('Future Scaling Factors'!$I$2:$AL$169,MATCH($E37,'Future Scaling Factors'!$F$2:$F$169,0),MATCH(AI$1,'Future Scaling Factors'!$I$1:$AL$1,0))</f>
        <v>0</v>
      </c>
      <c r="AJ37">
        <f>$G37*INDEX('Future Scaling Factors'!$I$2:$AL$169,MATCH($E37,'Future Scaling Factors'!$F$2:$F$169,0),MATCH(AJ$1,'Future Scaling Factors'!$I$1:$AL$1,0))</f>
        <v>0</v>
      </c>
      <c r="AL37" t="str">
        <f t="shared" si="2"/>
        <v>Commercial Buildings Sector</v>
      </c>
    </row>
    <row r="38" spans="1:38">
      <c r="A38" t="str">
        <f>About!$B$2</f>
        <v>MN</v>
      </c>
      <c r="B38" t="str">
        <f t="shared" si="0"/>
        <v>SEDS</v>
      </c>
      <c r="C38" t="s">
        <v>2435</v>
      </c>
      <c r="D38" t="s">
        <v>285</v>
      </c>
      <c r="E38" t="str">
        <f t="shared" si="1"/>
        <v>Hydro.Industry</v>
      </c>
      <c r="F38" s="10" t="s">
        <v>2568</v>
      </c>
      <c r="G38">
        <f>SUMIFS('Calculations_2012$btu'!P:P,'Calculations_2012$btu'!E:E,$E38)</f>
        <v>0</v>
      </c>
      <c r="H38">
        <f>$G38*INDEX('Future Scaling Factors'!$I$2:$AL$169,MATCH($E38,'Future Scaling Factors'!$F$2:$F$169,0),MATCH(H$1,'Future Scaling Factors'!$I$1:$AL$1,0))</f>
        <v>0</v>
      </c>
      <c r="I38">
        <f>$G38*INDEX('Future Scaling Factors'!$I$2:$AL$169,MATCH($E38,'Future Scaling Factors'!$F$2:$F$169,0),MATCH(I$1,'Future Scaling Factors'!$I$1:$AL$1,0))</f>
        <v>0</v>
      </c>
      <c r="J38">
        <f>$G38*INDEX('Future Scaling Factors'!$I$2:$AL$169,MATCH($E38,'Future Scaling Factors'!$F$2:$F$169,0),MATCH(J$1,'Future Scaling Factors'!$I$1:$AL$1,0))</f>
        <v>0</v>
      </c>
      <c r="K38">
        <f>$G38*INDEX('Future Scaling Factors'!$I$2:$AL$169,MATCH($E38,'Future Scaling Factors'!$F$2:$F$169,0),MATCH(K$1,'Future Scaling Factors'!$I$1:$AL$1,0))</f>
        <v>0</v>
      </c>
      <c r="L38">
        <f>$G38*INDEX('Future Scaling Factors'!$I$2:$AL$169,MATCH($E38,'Future Scaling Factors'!$F$2:$F$169,0),MATCH(L$1,'Future Scaling Factors'!$I$1:$AL$1,0))</f>
        <v>0</v>
      </c>
      <c r="M38">
        <f>$G38*INDEX('Future Scaling Factors'!$I$2:$AL$169,MATCH($E38,'Future Scaling Factors'!$F$2:$F$169,0),MATCH(M$1,'Future Scaling Factors'!$I$1:$AL$1,0))</f>
        <v>0</v>
      </c>
      <c r="N38">
        <f>$G38*INDEX('Future Scaling Factors'!$I$2:$AL$169,MATCH($E38,'Future Scaling Factors'!$F$2:$F$169,0),MATCH(N$1,'Future Scaling Factors'!$I$1:$AL$1,0))</f>
        <v>0</v>
      </c>
      <c r="O38">
        <f>$G38*INDEX('Future Scaling Factors'!$I$2:$AL$169,MATCH($E38,'Future Scaling Factors'!$F$2:$F$169,0),MATCH(O$1,'Future Scaling Factors'!$I$1:$AL$1,0))</f>
        <v>0</v>
      </c>
      <c r="P38">
        <f>$G38*INDEX('Future Scaling Factors'!$I$2:$AL$169,MATCH($E38,'Future Scaling Factors'!$F$2:$F$169,0),MATCH(P$1,'Future Scaling Factors'!$I$1:$AL$1,0))</f>
        <v>0</v>
      </c>
      <c r="Q38">
        <f>$G38*INDEX('Future Scaling Factors'!$I$2:$AL$169,MATCH($E38,'Future Scaling Factors'!$F$2:$F$169,0),MATCH(Q$1,'Future Scaling Factors'!$I$1:$AL$1,0))</f>
        <v>0</v>
      </c>
      <c r="R38">
        <f>$G38*INDEX('Future Scaling Factors'!$I$2:$AL$169,MATCH($E38,'Future Scaling Factors'!$F$2:$F$169,0),MATCH(R$1,'Future Scaling Factors'!$I$1:$AL$1,0))</f>
        <v>0</v>
      </c>
      <c r="S38">
        <f>$G38*INDEX('Future Scaling Factors'!$I$2:$AL$169,MATCH($E38,'Future Scaling Factors'!$F$2:$F$169,0),MATCH(S$1,'Future Scaling Factors'!$I$1:$AL$1,0))</f>
        <v>0</v>
      </c>
      <c r="T38">
        <f>$G38*INDEX('Future Scaling Factors'!$I$2:$AL$169,MATCH($E38,'Future Scaling Factors'!$F$2:$F$169,0),MATCH(T$1,'Future Scaling Factors'!$I$1:$AL$1,0))</f>
        <v>0</v>
      </c>
      <c r="U38">
        <f>$G38*INDEX('Future Scaling Factors'!$I$2:$AL$169,MATCH($E38,'Future Scaling Factors'!$F$2:$F$169,0),MATCH(U$1,'Future Scaling Factors'!$I$1:$AL$1,0))</f>
        <v>0</v>
      </c>
      <c r="V38">
        <f>$G38*INDEX('Future Scaling Factors'!$I$2:$AL$169,MATCH($E38,'Future Scaling Factors'!$F$2:$F$169,0),MATCH(V$1,'Future Scaling Factors'!$I$1:$AL$1,0))</f>
        <v>0</v>
      </c>
      <c r="W38">
        <f>$G38*INDEX('Future Scaling Factors'!$I$2:$AL$169,MATCH($E38,'Future Scaling Factors'!$F$2:$F$169,0),MATCH(W$1,'Future Scaling Factors'!$I$1:$AL$1,0))</f>
        <v>0</v>
      </c>
      <c r="X38">
        <f>$G38*INDEX('Future Scaling Factors'!$I$2:$AL$169,MATCH($E38,'Future Scaling Factors'!$F$2:$F$169,0),MATCH(X$1,'Future Scaling Factors'!$I$1:$AL$1,0))</f>
        <v>0</v>
      </c>
      <c r="Y38">
        <f>$G38*INDEX('Future Scaling Factors'!$I$2:$AL$169,MATCH($E38,'Future Scaling Factors'!$F$2:$F$169,0),MATCH(Y$1,'Future Scaling Factors'!$I$1:$AL$1,0))</f>
        <v>0</v>
      </c>
      <c r="Z38">
        <f>$G38*INDEX('Future Scaling Factors'!$I$2:$AL$169,MATCH($E38,'Future Scaling Factors'!$F$2:$F$169,0),MATCH(Z$1,'Future Scaling Factors'!$I$1:$AL$1,0))</f>
        <v>0</v>
      </c>
      <c r="AA38">
        <f>$G38*INDEX('Future Scaling Factors'!$I$2:$AL$169,MATCH($E38,'Future Scaling Factors'!$F$2:$F$169,0),MATCH(AA$1,'Future Scaling Factors'!$I$1:$AL$1,0))</f>
        <v>0</v>
      </c>
      <c r="AB38">
        <f>$G38*INDEX('Future Scaling Factors'!$I$2:$AL$169,MATCH($E38,'Future Scaling Factors'!$F$2:$F$169,0),MATCH(AB$1,'Future Scaling Factors'!$I$1:$AL$1,0))</f>
        <v>0</v>
      </c>
      <c r="AC38">
        <f>$G38*INDEX('Future Scaling Factors'!$I$2:$AL$169,MATCH($E38,'Future Scaling Factors'!$F$2:$F$169,0),MATCH(AC$1,'Future Scaling Factors'!$I$1:$AL$1,0))</f>
        <v>0</v>
      </c>
      <c r="AD38">
        <f>$G38*INDEX('Future Scaling Factors'!$I$2:$AL$169,MATCH($E38,'Future Scaling Factors'!$F$2:$F$169,0),MATCH(AD$1,'Future Scaling Factors'!$I$1:$AL$1,0))</f>
        <v>0</v>
      </c>
      <c r="AE38">
        <f>$G38*INDEX('Future Scaling Factors'!$I$2:$AL$169,MATCH($E38,'Future Scaling Factors'!$F$2:$F$169,0),MATCH(AE$1,'Future Scaling Factors'!$I$1:$AL$1,0))</f>
        <v>0</v>
      </c>
      <c r="AF38">
        <f>$G38*INDEX('Future Scaling Factors'!$I$2:$AL$169,MATCH($E38,'Future Scaling Factors'!$F$2:$F$169,0),MATCH(AF$1,'Future Scaling Factors'!$I$1:$AL$1,0))</f>
        <v>0</v>
      </c>
      <c r="AG38">
        <f>$G38*INDEX('Future Scaling Factors'!$I$2:$AL$169,MATCH($E38,'Future Scaling Factors'!$F$2:$F$169,0),MATCH(AG$1,'Future Scaling Factors'!$I$1:$AL$1,0))</f>
        <v>0</v>
      </c>
      <c r="AH38">
        <f>$G38*INDEX('Future Scaling Factors'!$I$2:$AL$169,MATCH($E38,'Future Scaling Factors'!$F$2:$F$169,0),MATCH(AH$1,'Future Scaling Factors'!$I$1:$AL$1,0))</f>
        <v>0</v>
      </c>
      <c r="AI38">
        <f>$G38*INDEX('Future Scaling Factors'!$I$2:$AL$169,MATCH($E38,'Future Scaling Factors'!$F$2:$F$169,0),MATCH(AI$1,'Future Scaling Factors'!$I$1:$AL$1,0))</f>
        <v>0</v>
      </c>
      <c r="AJ38">
        <f>$G38*INDEX('Future Scaling Factors'!$I$2:$AL$169,MATCH($E38,'Future Scaling Factors'!$F$2:$F$169,0),MATCH(AJ$1,'Future Scaling Factors'!$I$1:$AL$1,0))</f>
        <v>0</v>
      </c>
      <c r="AL38" t="str">
        <f t="shared" si="2"/>
        <v>Industry Sector</v>
      </c>
    </row>
    <row r="39" spans="1:38">
      <c r="A39" t="str">
        <f>About!$B$2</f>
        <v>MN</v>
      </c>
      <c r="B39" t="str">
        <f t="shared" si="0"/>
        <v>SEDS</v>
      </c>
      <c r="C39" t="s">
        <v>2435</v>
      </c>
      <c r="D39" t="s">
        <v>2563</v>
      </c>
      <c r="E39" t="str">
        <f t="shared" si="1"/>
        <v>Hydro.District Heating</v>
      </c>
      <c r="F39" s="10" t="s">
        <v>2568</v>
      </c>
      <c r="G39">
        <f>SUMIFS('Calculations_2012$btu'!P:P,'Calculations_2012$btu'!E:E,$E39)</f>
        <v>0</v>
      </c>
      <c r="H39">
        <f>$G39*INDEX('Future Scaling Factors'!$I$2:$AL$169,MATCH($E39,'Future Scaling Factors'!$F$2:$F$169,0),MATCH(H$1,'Future Scaling Factors'!$I$1:$AL$1,0))</f>
        <v>0</v>
      </c>
      <c r="I39">
        <f>$G39*INDEX('Future Scaling Factors'!$I$2:$AL$169,MATCH($E39,'Future Scaling Factors'!$F$2:$F$169,0),MATCH(I$1,'Future Scaling Factors'!$I$1:$AL$1,0))</f>
        <v>0</v>
      </c>
      <c r="J39">
        <f>$G39*INDEX('Future Scaling Factors'!$I$2:$AL$169,MATCH($E39,'Future Scaling Factors'!$F$2:$F$169,0),MATCH(J$1,'Future Scaling Factors'!$I$1:$AL$1,0))</f>
        <v>0</v>
      </c>
      <c r="K39">
        <f>$G39*INDEX('Future Scaling Factors'!$I$2:$AL$169,MATCH($E39,'Future Scaling Factors'!$F$2:$F$169,0),MATCH(K$1,'Future Scaling Factors'!$I$1:$AL$1,0))</f>
        <v>0</v>
      </c>
      <c r="L39">
        <f>$G39*INDEX('Future Scaling Factors'!$I$2:$AL$169,MATCH($E39,'Future Scaling Factors'!$F$2:$F$169,0),MATCH(L$1,'Future Scaling Factors'!$I$1:$AL$1,0))</f>
        <v>0</v>
      </c>
      <c r="M39">
        <f>$G39*INDEX('Future Scaling Factors'!$I$2:$AL$169,MATCH($E39,'Future Scaling Factors'!$F$2:$F$169,0),MATCH(M$1,'Future Scaling Factors'!$I$1:$AL$1,0))</f>
        <v>0</v>
      </c>
      <c r="N39">
        <f>$G39*INDEX('Future Scaling Factors'!$I$2:$AL$169,MATCH($E39,'Future Scaling Factors'!$F$2:$F$169,0),MATCH(N$1,'Future Scaling Factors'!$I$1:$AL$1,0))</f>
        <v>0</v>
      </c>
      <c r="O39">
        <f>$G39*INDEX('Future Scaling Factors'!$I$2:$AL$169,MATCH($E39,'Future Scaling Factors'!$F$2:$F$169,0),MATCH(O$1,'Future Scaling Factors'!$I$1:$AL$1,0))</f>
        <v>0</v>
      </c>
      <c r="P39">
        <f>$G39*INDEX('Future Scaling Factors'!$I$2:$AL$169,MATCH($E39,'Future Scaling Factors'!$F$2:$F$169,0),MATCH(P$1,'Future Scaling Factors'!$I$1:$AL$1,0))</f>
        <v>0</v>
      </c>
      <c r="Q39">
        <f>$G39*INDEX('Future Scaling Factors'!$I$2:$AL$169,MATCH($E39,'Future Scaling Factors'!$F$2:$F$169,0),MATCH(Q$1,'Future Scaling Factors'!$I$1:$AL$1,0))</f>
        <v>0</v>
      </c>
      <c r="R39">
        <f>$G39*INDEX('Future Scaling Factors'!$I$2:$AL$169,MATCH($E39,'Future Scaling Factors'!$F$2:$F$169,0),MATCH(R$1,'Future Scaling Factors'!$I$1:$AL$1,0))</f>
        <v>0</v>
      </c>
      <c r="S39">
        <f>$G39*INDEX('Future Scaling Factors'!$I$2:$AL$169,MATCH($E39,'Future Scaling Factors'!$F$2:$F$169,0),MATCH(S$1,'Future Scaling Factors'!$I$1:$AL$1,0))</f>
        <v>0</v>
      </c>
      <c r="T39">
        <f>$G39*INDEX('Future Scaling Factors'!$I$2:$AL$169,MATCH($E39,'Future Scaling Factors'!$F$2:$F$169,0),MATCH(T$1,'Future Scaling Factors'!$I$1:$AL$1,0))</f>
        <v>0</v>
      </c>
      <c r="U39">
        <f>$G39*INDEX('Future Scaling Factors'!$I$2:$AL$169,MATCH($E39,'Future Scaling Factors'!$F$2:$F$169,0),MATCH(U$1,'Future Scaling Factors'!$I$1:$AL$1,0))</f>
        <v>0</v>
      </c>
      <c r="V39">
        <f>$G39*INDEX('Future Scaling Factors'!$I$2:$AL$169,MATCH($E39,'Future Scaling Factors'!$F$2:$F$169,0),MATCH(V$1,'Future Scaling Factors'!$I$1:$AL$1,0))</f>
        <v>0</v>
      </c>
      <c r="W39">
        <f>$G39*INDEX('Future Scaling Factors'!$I$2:$AL$169,MATCH($E39,'Future Scaling Factors'!$F$2:$F$169,0),MATCH(W$1,'Future Scaling Factors'!$I$1:$AL$1,0))</f>
        <v>0</v>
      </c>
      <c r="X39">
        <f>$G39*INDEX('Future Scaling Factors'!$I$2:$AL$169,MATCH($E39,'Future Scaling Factors'!$F$2:$F$169,0),MATCH(X$1,'Future Scaling Factors'!$I$1:$AL$1,0))</f>
        <v>0</v>
      </c>
      <c r="Y39">
        <f>$G39*INDEX('Future Scaling Factors'!$I$2:$AL$169,MATCH($E39,'Future Scaling Factors'!$F$2:$F$169,0),MATCH(Y$1,'Future Scaling Factors'!$I$1:$AL$1,0))</f>
        <v>0</v>
      </c>
      <c r="Z39">
        <f>$G39*INDEX('Future Scaling Factors'!$I$2:$AL$169,MATCH($E39,'Future Scaling Factors'!$F$2:$F$169,0),MATCH(Z$1,'Future Scaling Factors'!$I$1:$AL$1,0))</f>
        <v>0</v>
      </c>
      <c r="AA39">
        <f>$G39*INDEX('Future Scaling Factors'!$I$2:$AL$169,MATCH($E39,'Future Scaling Factors'!$F$2:$F$169,0),MATCH(AA$1,'Future Scaling Factors'!$I$1:$AL$1,0))</f>
        <v>0</v>
      </c>
      <c r="AB39">
        <f>$G39*INDEX('Future Scaling Factors'!$I$2:$AL$169,MATCH($E39,'Future Scaling Factors'!$F$2:$F$169,0),MATCH(AB$1,'Future Scaling Factors'!$I$1:$AL$1,0))</f>
        <v>0</v>
      </c>
      <c r="AC39">
        <f>$G39*INDEX('Future Scaling Factors'!$I$2:$AL$169,MATCH($E39,'Future Scaling Factors'!$F$2:$F$169,0),MATCH(AC$1,'Future Scaling Factors'!$I$1:$AL$1,0))</f>
        <v>0</v>
      </c>
      <c r="AD39">
        <f>$G39*INDEX('Future Scaling Factors'!$I$2:$AL$169,MATCH($E39,'Future Scaling Factors'!$F$2:$F$169,0),MATCH(AD$1,'Future Scaling Factors'!$I$1:$AL$1,0))</f>
        <v>0</v>
      </c>
      <c r="AE39">
        <f>$G39*INDEX('Future Scaling Factors'!$I$2:$AL$169,MATCH($E39,'Future Scaling Factors'!$F$2:$F$169,0),MATCH(AE$1,'Future Scaling Factors'!$I$1:$AL$1,0))</f>
        <v>0</v>
      </c>
      <c r="AF39">
        <f>$G39*INDEX('Future Scaling Factors'!$I$2:$AL$169,MATCH($E39,'Future Scaling Factors'!$F$2:$F$169,0),MATCH(AF$1,'Future Scaling Factors'!$I$1:$AL$1,0))</f>
        <v>0</v>
      </c>
      <c r="AG39">
        <f>$G39*INDEX('Future Scaling Factors'!$I$2:$AL$169,MATCH($E39,'Future Scaling Factors'!$F$2:$F$169,0),MATCH(AG$1,'Future Scaling Factors'!$I$1:$AL$1,0))</f>
        <v>0</v>
      </c>
      <c r="AH39">
        <f>$G39*INDEX('Future Scaling Factors'!$I$2:$AL$169,MATCH($E39,'Future Scaling Factors'!$F$2:$F$169,0),MATCH(AH$1,'Future Scaling Factors'!$I$1:$AL$1,0))</f>
        <v>0</v>
      </c>
      <c r="AI39">
        <f>$G39*INDEX('Future Scaling Factors'!$I$2:$AL$169,MATCH($E39,'Future Scaling Factors'!$F$2:$F$169,0),MATCH(AI$1,'Future Scaling Factors'!$I$1:$AL$1,0))</f>
        <v>0</v>
      </c>
      <c r="AJ39">
        <f>$G39*INDEX('Future Scaling Factors'!$I$2:$AL$169,MATCH($E39,'Future Scaling Factors'!$F$2:$F$169,0),MATCH(AJ$1,'Future Scaling Factors'!$I$1:$AL$1,0))</f>
        <v>0</v>
      </c>
      <c r="AL39" t="str">
        <f t="shared" si="2"/>
        <v>District Heating Sector</v>
      </c>
    </row>
    <row r="40" spans="1:38">
      <c r="A40" t="str">
        <f>About!$B$2</f>
        <v>MN</v>
      </c>
      <c r="B40" t="str">
        <f t="shared" si="0"/>
        <v>SEDS</v>
      </c>
      <c r="C40" t="s">
        <v>2435</v>
      </c>
      <c r="D40" t="s">
        <v>2564</v>
      </c>
      <c r="E40" t="str">
        <f t="shared" si="1"/>
        <v>Hydro.LULUCF</v>
      </c>
      <c r="F40" s="10" t="s">
        <v>2568</v>
      </c>
      <c r="G40">
        <f>SUMIFS('Calculations_2012$btu'!P:P,'Calculations_2012$btu'!E:E,$E40)</f>
        <v>0</v>
      </c>
      <c r="H40">
        <f>$G40*INDEX('Future Scaling Factors'!$I$2:$AL$169,MATCH($E40,'Future Scaling Factors'!$F$2:$F$169,0),MATCH(H$1,'Future Scaling Factors'!$I$1:$AL$1,0))</f>
        <v>0</v>
      </c>
      <c r="I40">
        <f>$G40*INDEX('Future Scaling Factors'!$I$2:$AL$169,MATCH($E40,'Future Scaling Factors'!$F$2:$F$169,0),MATCH(I$1,'Future Scaling Factors'!$I$1:$AL$1,0))</f>
        <v>0</v>
      </c>
      <c r="J40">
        <f>$G40*INDEX('Future Scaling Factors'!$I$2:$AL$169,MATCH($E40,'Future Scaling Factors'!$F$2:$F$169,0),MATCH(J$1,'Future Scaling Factors'!$I$1:$AL$1,0))</f>
        <v>0</v>
      </c>
      <c r="K40">
        <f>$G40*INDEX('Future Scaling Factors'!$I$2:$AL$169,MATCH($E40,'Future Scaling Factors'!$F$2:$F$169,0),MATCH(K$1,'Future Scaling Factors'!$I$1:$AL$1,0))</f>
        <v>0</v>
      </c>
      <c r="L40">
        <f>$G40*INDEX('Future Scaling Factors'!$I$2:$AL$169,MATCH($E40,'Future Scaling Factors'!$F$2:$F$169,0),MATCH(L$1,'Future Scaling Factors'!$I$1:$AL$1,0))</f>
        <v>0</v>
      </c>
      <c r="M40">
        <f>$G40*INDEX('Future Scaling Factors'!$I$2:$AL$169,MATCH($E40,'Future Scaling Factors'!$F$2:$F$169,0),MATCH(M$1,'Future Scaling Factors'!$I$1:$AL$1,0))</f>
        <v>0</v>
      </c>
      <c r="N40">
        <f>$G40*INDEX('Future Scaling Factors'!$I$2:$AL$169,MATCH($E40,'Future Scaling Factors'!$F$2:$F$169,0),MATCH(N$1,'Future Scaling Factors'!$I$1:$AL$1,0))</f>
        <v>0</v>
      </c>
      <c r="O40">
        <f>$G40*INDEX('Future Scaling Factors'!$I$2:$AL$169,MATCH($E40,'Future Scaling Factors'!$F$2:$F$169,0),MATCH(O$1,'Future Scaling Factors'!$I$1:$AL$1,0))</f>
        <v>0</v>
      </c>
      <c r="P40">
        <f>$G40*INDEX('Future Scaling Factors'!$I$2:$AL$169,MATCH($E40,'Future Scaling Factors'!$F$2:$F$169,0),MATCH(P$1,'Future Scaling Factors'!$I$1:$AL$1,0))</f>
        <v>0</v>
      </c>
      <c r="Q40">
        <f>$G40*INDEX('Future Scaling Factors'!$I$2:$AL$169,MATCH($E40,'Future Scaling Factors'!$F$2:$F$169,0),MATCH(Q$1,'Future Scaling Factors'!$I$1:$AL$1,0))</f>
        <v>0</v>
      </c>
      <c r="R40">
        <f>$G40*INDEX('Future Scaling Factors'!$I$2:$AL$169,MATCH($E40,'Future Scaling Factors'!$F$2:$F$169,0),MATCH(R$1,'Future Scaling Factors'!$I$1:$AL$1,0))</f>
        <v>0</v>
      </c>
      <c r="S40">
        <f>$G40*INDEX('Future Scaling Factors'!$I$2:$AL$169,MATCH($E40,'Future Scaling Factors'!$F$2:$F$169,0),MATCH(S$1,'Future Scaling Factors'!$I$1:$AL$1,0))</f>
        <v>0</v>
      </c>
      <c r="T40">
        <f>$G40*INDEX('Future Scaling Factors'!$I$2:$AL$169,MATCH($E40,'Future Scaling Factors'!$F$2:$F$169,0),MATCH(T$1,'Future Scaling Factors'!$I$1:$AL$1,0))</f>
        <v>0</v>
      </c>
      <c r="U40">
        <f>$G40*INDEX('Future Scaling Factors'!$I$2:$AL$169,MATCH($E40,'Future Scaling Factors'!$F$2:$F$169,0),MATCH(U$1,'Future Scaling Factors'!$I$1:$AL$1,0))</f>
        <v>0</v>
      </c>
      <c r="V40">
        <f>$G40*INDEX('Future Scaling Factors'!$I$2:$AL$169,MATCH($E40,'Future Scaling Factors'!$F$2:$F$169,0),MATCH(V$1,'Future Scaling Factors'!$I$1:$AL$1,0))</f>
        <v>0</v>
      </c>
      <c r="W40">
        <f>$G40*INDEX('Future Scaling Factors'!$I$2:$AL$169,MATCH($E40,'Future Scaling Factors'!$F$2:$F$169,0),MATCH(W$1,'Future Scaling Factors'!$I$1:$AL$1,0))</f>
        <v>0</v>
      </c>
      <c r="X40">
        <f>$G40*INDEX('Future Scaling Factors'!$I$2:$AL$169,MATCH($E40,'Future Scaling Factors'!$F$2:$F$169,0),MATCH(X$1,'Future Scaling Factors'!$I$1:$AL$1,0))</f>
        <v>0</v>
      </c>
      <c r="Y40">
        <f>$G40*INDEX('Future Scaling Factors'!$I$2:$AL$169,MATCH($E40,'Future Scaling Factors'!$F$2:$F$169,0),MATCH(Y$1,'Future Scaling Factors'!$I$1:$AL$1,0))</f>
        <v>0</v>
      </c>
      <c r="Z40">
        <f>$G40*INDEX('Future Scaling Factors'!$I$2:$AL$169,MATCH($E40,'Future Scaling Factors'!$F$2:$F$169,0),MATCH(Z$1,'Future Scaling Factors'!$I$1:$AL$1,0))</f>
        <v>0</v>
      </c>
      <c r="AA40">
        <f>$G40*INDEX('Future Scaling Factors'!$I$2:$AL$169,MATCH($E40,'Future Scaling Factors'!$F$2:$F$169,0),MATCH(AA$1,'Future Scaling Factors'!$I$1:$AL$1,0))</f>
        <v>0</v>
      </c>
      <c r="AB40">
        <f>$G40*INDEX('Future Scaling Factors'!$I$2:$AL$169,MATCH($E40,'Future Scaling Factors'!$F$2:$F$169,0),MATCH(AB$1,'Future Scaling Factors'!$I$1:$AL$1,0))</f>
        <v>0</v>
      </c>
      <c r="AC40">
        <f>$G40*INDEX('Future Scaling Factors'!$I$2:$AL$169,MATCH($E40,'Future Scaling Factors'!$F$2:$F$169,0),MATCH(AC$1,'Future Scaling Factors'!$I$1:$AL$1,0))</f>
        <v>0</v>
      </c>
      <c r="AD40">
        <f>$G40*INDEX('Future Scaling Factors'!$I$2:$AL$169,MATCH($E40,'Future Scaling Factors'!$F$2:$F$169,0),MATCH(AD$1,'Future Scaling Factors'!$I$1:$AL$1,0))</f>
        <v>0</v>
      </c>
      <c r="AE40">
        <f>$G40*INDEX('Future Scaling Factors'!$I$2:$AL$169,MATCH($E40,'Future Scaling Factors'!$F$2:$F$169,0),MATCH(AE$1,'Future Scaling Factors'!$I$1:$AL$1,0))</f>
        <v>0</v>
      </c>
      <c r="AF40">
        <f>$G40*INDEX('Future Scaling Factors'!$I$2:$AL$169,MATCH($E40,'Future Scaling Factors'!$F$2:$F$169,0),MATCH(AF$1,'Future Scaling Factors'!$I$1:$AL$1,0))</f>
        <v>0</v>
      </c>
      <c r="AG40">
        <f>$G40*INDEX('Future Scaling Factors'!$I$2:$AL$169,MATCH($E40,'Future Scaling Factors'!$F$2:$F$169,0),MATCH(AG$1,'Future Scaling Factors'!$I$1:$AL$1,0))</f>
        <v>0</v>
      </c>
      <c r="AH40">
        <f>$G40*INDEX('Future Scaling Factors'!$I$2:$AL$169,MATCH($E40,'Future Scaling Factors'!$F$2:$F$169,0),MATCH(AH$1,'Future Scaling Factors'!$I$1:$AL$1,0))</f>
        <v>0</v>
      </c>
      <c r="AI40">
        <f>$G40*INDEX('Future Scaling Factors'!$I$2:$AL$169,MATCH($E40,'Future Scaling Factors'!$F$2:$F$169,0),MATCH(AI$1,'Future Scaling Factors'!$I$1:$AL$1,0))</f>
        <v>0</v>
      </c>
      <c r="AJ40">
        <f>$G40*INDEX('Future Scaling Factors'!$I$2:$AL$169,MATCH($E40,'Future Scaling Factors'!$F$2:$F$169,0),MATCH(AJ$1,'Future Scaling Factors'!$I$1:$AL$1,0))</f>
        <v>0</v>
      </c>
      <c r="AL40" t="str">
        <f t="shared" si="2"/>
        <v>LULUCF Sector</v>
      </c>
    </row>
    <row r="41" spans="1:38">
      <c r="A41" t="str">
        <f>About!$B$2</f>
        <v>MN</v>
      </c>
      <c r="B41" t="str">
        <f t="shared" si="0"/>
        <v>SEDS</v>
      </c>
      <c r="C41" t="s">
        <v>2435</v>
      </c>
      <c r="D41" t="s">
        <v>2565</v>
      </c>
      <c r="E41" t="str">
        <f t="shared" si="1"/>
        <v>Hydro.Geoengineering</v>
      </c>
      <c r="F41" s="10" t="s">
        <v>2568</v>
      </c>
      <c r="G41">
        <f>SUMIFS('Calculations_2012$btu'!P:P,'Calculations_2012$btu'!E:E,$E41)</f>
        <v>0</v>
      </c>
      <c r="H41">
        <f>$G41*INDEX('Future Scaling Factors'!$I$2:$AL$169,MATCH($E41,'Future Scaling Factors'!$F$2:$F$169,0),MATCH(H$1,'Future Scaling Factors'!$I$1:$AL$1,0))</f>
        <v>0</v>
      </c>
      <c r="I41">
        <f>$G41*INDEX('Future Scaling Factors'!$I$2:$AL$169,MATCH($E41,'Future Scaling Factors'!$F$2:$F$169,0),MATCH(I$1,'Future Scaling Factors'!$I$1:$AL$1,0))</f>
        <v>0</v>
      </c>
      <c r="J41">
        <f>$G41*INDEX('Future Scaling Factors'!$I$2:$AL$169,MATCH($E41,'Future Scaling Factors'!$F$2:$F$169,0),MATCH(J$1,'Future Scaling Factors'!$I$1:$AL$1,0))</f>
        <v>0</v>
      </c>
      <c r="K41">
        <f>$G41*INDEX('Future Scaling Factors'!$I$2:$AL$169,MATCH($E41,'Future Scaling Factors'!$F$2:$F$169,0),MATCH(K$1,'Future Scaling Factors'!$I$1:$AL$1,0))</f>
        <v>0</v>
      </c>
      <c r="L41">
        <f>$G41*INDEX('Future Scaling Factors'!$I$2:$AL$169,MATCH($E41,'Future Scaling Factors'!$F$2:$F$169,0),MATCH(L$1,'Future Scaling Factors'!$I$1:$AL$1,0))</f>
        <v>0</v>
      </c>
      <c r="M41">
        <f>$G41*INDEX('Future Scaling Factors'!$I$2:$AL$169,MATCH($E41,'Future Scaling Factors'!$F$2:$F$169,0),MATCH(M$1,'Future Scaling Factors'!$I$1:$AL$1,0))</f>
        <v>0</v>
      </c>
      <c r="N41">
        <f>$G41*INDEX('Future Scaling Factors'!$I$2:$AL$169,MATCH($E41,'Future Scaling Factors'!$F$2:$F$169,0),MATCH(N$1,'Future Scaling Factors'!$I$1:$AL$1,0))</f>
        <v>0</v>
      </c>
      <c r="O41">
        <f>$G41*INDEX('Future Scaling Factors'!$I$2:$AL$169,MATCH($E41,'Future Scaling Factors'!$F$2:$F$169,0),MATCH(O$1,'Future Scaling Factors'!$I$1:$AL$1,0))</f>
        <v>0</v>
      </c>
      <c r="P41">
        <f>$G41*INDEX('Future Scaling Factors'!$I$2:$AL$169,MATCH($E41,'Future Scaling Factors'!$F$2:$F$169,0),MATCH(P$1,'Future Scaling Factors'!$I$1:$AL$1,0))</f>
        <v>0</v>
      </c>
      <c r="Q41">
        <f>$G41*INDEX('Future Scaling Factors'!$I$2:$AL$169,MATCH($E41,'Future Scaling Factors'!$F$2:$F$169,0),MATCH(Q$1,'Future Scaling Factors'!$I$1:$AL$1,0))</f>
        <v>0</v>
      </c>
      <c r="R41">
        <f>$G41*INDEX('Future Scaling Factors'!$I$2:$AL$169,MATCH($E41,'Future Scaling Factors'!$F$2:$F$169,0),MATCH(R$1,'Future Scaling Factors'!$I$1:$AL$1,0))</f>
        <v>0</v>
      </c>
      <c r="S41">
        <f>$G41*INDEX('Future Scaling Factors'!$I$2:$AL$169,MATCH($E41,'Future Scaling Factors'!$F$2:$F$169,0),MATCH(S$1,'Future Scaling Factors'!$I$1:$AL$1,0))</f>
        <v>0</v>
      </c>
      <c r="T41">
        <f>$G41*INDEX('Future Scaling Factors'!$I$2:$AL$169,MATCH($E41,'Future Scaling Factors'!$F$2:$F$169,0),MATCH(T$1,'Future Scaling Factors'!$I$1:$AL$1,0))</f>
        <v>0</v>
      </c>
      <c r="U41">
        <f>$G41*INDEX('Future Scaling Factors'!$I$2:$AL$169,MATCH($E41,'Future Scaling Factors'!$F$2:$F$169,0),MATCH(U$1,'Future Scaling Factors'!$I$1:$AL$1,0))</f>
        <v>0</v>
      </c>
      <c r="V41">
        <f>$G41*INDEX('Future Scaling Factors'!$I$2:$AL$169,MATCH($E41,'Future Scaling Factors'!$F$2:$F$169,0),MATCH(V$1,'Future Scaling Factors'!$I$1:$AL$1,0))</f>
        <v>0</v>
      </c>
      <c r="W41">
        <f>$G41*INDEX('Future Scaling Factors'!$I$2:$AL$169,MATCH($E41,'Future Scaling Factors'!$F$2:$F$169,0),MATCH(W$1,'Future Scaling Factors'!$I$1:$AL$1,0))</f>
        <v>0</v>
      </c>
      <c r="X41">
        <f>$G41*INDEX('Future Scaling Factors'!$I$2:$AL$169,MATCH($E41,'Future Scaling Factors'!$F$2:$F$169,0),MATCH(X$1,'Future Scaling Factors'!$I$1:$AL$1,0))</f>
        <v>0</v>
      </c>
      <c r="Y41">
        <f>$G41*INDEX('Future Scaling Factors'!$I$2:$AL$169,MATCH($E41,'Future Scaling Factors'!$F$2:$F$169,0),MATCH(Y$1,'Future Scaling Factors'!$I$1:$AL$1,0))</f>
        <v>0</v>
      </c>
      <c r="Z41">
        <f>$G41*INDEX('Future Scaling Factors'!$I$2:$AL$169,MATCH($E41,'Future Scaling Factors'!$F$2:$F$169,0),MATCH(Z$1,'Future Scaling Factors'!$I$1:$AL$1,0))</f>
        <v>0</v>
      </c>
      <c r="AA41">
        <f>$G41*INDEX('Future Scaling Factors'!$I$2:$AL$169,MATCH($E41,'Future Scaling Factors'!$F$2:$F$169,0),MATCH(AA$1,'Future Scaling Factors'!$I$1:$AL$1,0))</f>
        <v>0</v>
      </c>
      <c r="AB41">
        <f>$G41*INDEX('Future Scaling Factors'!$I$2:$AL$169,MATCH($E41,'Future Scaling Factors'!$F$2:$F$169,0),MATCH(AB$1,'Future Scaling Factors'!$I$1:$AL$1,0))</f>
        <v>0</v>
      </c>
      <c r="AC41">
        <f>$G41*INDEX('Future Scaling Factors'!$I$2:$AL$169,MATCH($E41,'Future Scaling Factors'!$F$2:$F$169,0),MATCH(AC$1,'Future Scaling Factors'!$I$1:$AL$1,0))</f>
        <v>0</v>
      </c>
      <c r="AD41">
        <f>$G41*INDEX('Future Scaling Factors'!$I$2:$AL$169,MATCH($E41,'Future Scaling Factors'!$F$2:$F$169,0),MATCH(AD$1,'Future Scaling Factors'!$I$1:$AL$1,0))</f>
        <v>0</v>
      </c>
      <c r="AE41">
        <f>$G41*INDEX('Future Scaling Factors'!$I$2:$AL$169,MATCH($E41,'Future Scaling Factors'!$F$2:$F$169,0),MATCH(AE$1,'Future Scaling Factors'!$I$1:$AL$1,0))</f>
        <v>0</v>
      </c>
      <c r="AF41">
        <f>$G41*INDEX('Future Scaling Factors'!$I$2:$AL$169,MATCH($E41,'Future Scaling Factors'!$F$2:$F$169,0),MATCH(AF$1,'Future Scaling Factors'!$I$1:$AL$1,0))</f>
        <v>0</v>
      </c>
      <c r="AG41">
        <f>$G41*INDEX('Future Scaling Factors'!$I$2:$AL$169,MATCH($E41,'Future Scaling Factors'!$F$2:$F$169,0),MATCH(AG$1,'Future Scaling Factors'!$I$1:$AL$1,0))</f>
        <v>0</v>
      </c>
      <c r="AH41">
        <f>$G41*INDEX('Future Scaling Factors'!$I$2:$AL$169,MATCH($E41,'Future Scaling Factors'!$F$2:$F$169,0),MATCH(AH$1,'Future Scaling Factors'!$I$1:$AL$1,0))</f>
        <v>0</v>
      </c>
      <c r="AI41">
        <f>$G41*INDEX('Future Scaling Factors'!$I$2:$AL$169,MATCH($E41,'Future Scaling Factors'!$F$2:$F$169,0),MATCH(AI$1,'Future Scaling Factors'!$I$1:$AL$1,0))</f>
        <v>0</v>
      </c>
      <c r="AJ41">
        <f>$G41*INDEX('Future Scaling Factors'!$I$2:$AL$169,MATCH($E41,'Future Scaling Factors'!$F$2:$F$169,0),MATCH(AJ$1,'Future Scaling Factors'!$I$1:$AL$1,0))</f>
        <v>0</v>
      </c>
      <c r="AL41" t="str">
        <f t="shared" si="2"/>
        <v>Geoengineering Sector</v>
      </c>
    </row>
    <row r="42" spans="1:38">
      <c r="A42" t="str">
        <f>About!$B$2</f>
        <v>MN</v>
      </c>
      <c r="B42" t="str">
        <f t="shared" si="0"/>
        <v>SEDS</v>
      </c>
      <c r="C42" t="s">
        <v>2436</v>
      </c>
      <c r="D42" t="s">
        <v>292</v>
      </c>
      <c r="E42" t="str">
        <f t="shared" si="1"/>
        <v>Wind.Transportation</v>
      </c>
      <c r="F42" s="10" t="s">
        <v>2568</v>
      </c>
      <c r="G42">
        <f>SUMIFS('Calculations_2012$btu'!P:P,'Calculations_2012$btu'!E:E,$E42)</f>
        <v>0</v>
      </c>
      <c r="H42">
        <f>$G42*INDEX('Future Scaling Factors'!$I$2:$AL$169,MATCH($E42,'Future Scaling Factors'!$F$2:$F$169,0),MATCH(H$1,'Future Scaling Factors'!$I$1:$AL$1,0))</f>
        <v>0</v>
      </c>
      <c r="I42">
        <f>$G42*INDEX('Future Scaling Factors'!$I$2:$AL$169,MATCH($E42,'Future Scaling Factors'!$F$2:$F$169,0),MATCH(I$1,'Future Scaling Factors'!$I$1:$AL$1,0))</f>
        <v>0</v>
      </c>
      <c r="J42">
        <f>$G42*INDEX('Future Scaling Factors'!$I$2:$AL$169,MATCH($E42,'Future Scaling Factors'!$F$2:$F$169,0),MATCH(J$1,'Future Scaling Factors'!$I$1:$AL$1,0))</f>
        <v>0</v>
      </c>
      <c r="K42">
        <f>$G42*INDEX('Future Scaling Factors'!$I$2:$AL$169,MATCH($E42,'Future Scaling Factors'!$F$2:$F$169,0),MATCH(K$1,'Future Scaling Factors'!$I$1:$AL$1,0))</f>
        <v>0</v>
      </c>
      <c r="L42">
        <f>$G42*INDEX('Future Scaling Factors'!$I$2:$AL$169,MATCH($E42,'Future Scaling Factors'!$F$2:$F$169,0),MATCH(L$1,'Future Scaling Factors'!$I$1:$AL$1,0))</f>
        <v>0</v>
      </c>
      <c r="M42">
        <f>$G42*INDEX('Future Scaling Factors'!$I$2:$AL$169,MATCH($E42,'Future Scaling Factors'!$F$2:$F$169,0),MATCH(M$1,'Future Scaling Factors'!$I$1:$AL$1,0))</f>
        <v>0</v>
      </c>
      <c r="N42">
        <f>$G42*INDEX('Future Scaling Factors'!$I$2:$AL$169,MATCH($E42,'Future Scaling Factors'!$F$2:$F$169,0),MATCH(N$1,'Future Scaling Factors'!$I$1:$AL$1,0))</f>
        <v>0</v>
      </c>
      <c r="O42">
        <f>$G42*INDEX('Future Scaling Factors'!$I$2:$AL$169,MATCH($E42,'Future Scaling Factors'!$F$2:$F$169,0),MATCH(O$1,'Future Scaling Factors'!$I$1:$AL$1,0))</f>
        <v>0</v>
      </c>
      <c r="P42">
        <f>$G42*INDEX('Future Scaling Factors'!$I$2:$AL$169,MATCH($E42,'Future Scaling Factors'!$F$2:$F$169,0),MATCH(P$1,'Future Scaling Factors'!$I$1:$AL$1,0))</f>
        <v>0</v>
      </c>
      <c r="Q42">
        <f>$G42*INDEX('Future Scaling Factors'!$I$2:$AL$169,MATCH($E42,'Future Scaling Factors'!$F$2:$F$169,0),MATCH(Q$1,'Future Scaling Factors'!$I$1:$AL$1,0))</f>
        <v>0</v>
      </c>
      <c r="R42">
        <f>$G42*INDEX('Future Scaling Factors'!$I$2:$AL$169,MATCH($E42,'Future Scaling Factors'!$F$2:$F$169,0),MATCH(R$1,'Future Scaling Factors'!$I$1:$AL$1,0))</f>
        <v>0</v>
      </c>
      <c r="S42">
        <f>$G42*INDEX('Future Scaling Factors'!$I$2:$AL$169,MATCH($E42,'Future Scaling Factors'!$F$2:$F$169,0),MATCH(S$1,'Future Scaling Factors'!$I$1:$AL$1,0))</f>
        <v>0</v>
      </c>
      <c r="T42">
        <f>$G42*INDEX('Future Scaling Factors'!$I$2:$AL$169,MATCH($E42,'Future Scaling Factors'!$F$2:$F$169,0),MATCH(T$1,'Future Scaling Factors'!$I$1:$AL$1,0))</f>
        <v>0</v>
      </c>
      <c r="U42">
        <f>$G42*INDEX('Future Scaling Factors'!$I$2:$AL$169,MATCH($E42,'Future Scaling Factors'!$F$2:$F$169,0),MATCH(U$1,'Future Scaling Factors'!$I$1:$AL$1,0))</f>
        <v>0</v>
      </c>
      <c r="V42">
        <f>$G42*INDEX('Future Scaling Factors'!$I$2:$AL$169,MATCH($E42,'Future Scaling Factors'!$F$2:$F$169,0),MATCH(V$1,'Future Scaling Factors'!$I$1:$AL$1,0))</f>
        <v>0</v>
      </c>
      <c r="W42">
        <f>$G42*INDEX('Future Scaling Factors'!$I$2:$AL$169,MATCH($E42,'Future Scaling Factors'!$F$2:$F$169,0),MATCH(W$1,'Future Scaling Factors'!$I$1:$AL$1,0))</f>
        <v>0</v>
      </c>
      <c r="X42">
        <f>$G42*INDEX('Future Scaling Factors'!$I$2:$AL$169,MATCH($E42,'Future Scaling Factors'!$F$2:$F$169,0),MATCH(X$1,'Future Scaling Factors'!$I$1:$AL$1,0))</f>
        <v>0</v>
      </c>
      <c r="Y42">
        <f>$G42*INDEX('Future Scaling Factors'!$I$2:$AL$169,MATCH($E42,'Future Scaling Factors'!$F$2:$F$169,0),MATCH(Y$1,'Future Scaling Factors'!$I$1:$AL$1,0))</f>
        <v>0</v>
      </c>
      <c r="Z42">
        <f>$G42*INDEX('Future Scaling Factors'!$I$2:$AL$169,MATCH($E42,'Future Scaling Factors'!$F$2:$F$169,0),MATCH(Z$1,'Future Scaling Factors'!$I$1:$AL$1,0))</f>
        <v>0</v>
      </c>
      <c r="AA42">
        <f>$G42*INDEX('Future Scaling Factors'!$I$2:$AL$169,MATCH($E42,'Future Scaling Factors'!$F$2:$F$169,0),MATCH(AA$1,'Future Scaling Factors'!$I$1:$AL$1,0))</f>
        <v>0</v>
      </c>
      <c r="AB42">
        <f>$G42*INDEX('Future Scaling Factors'!$I$2:$AL$169,MATCH($E42,'Future Scaling Factors'!$F$2:$F$169,0),MATCH(AB$1,'Future Scaling Factors'!$I$1:$AL$1,0))</f>
        <v>0</v>
      </c>
      <c r="AC42">
        <f>$G42*INDEX('Future Scaling Factors'!$I$2:$AL$169,MATCH($E42,'Future Scaling Factors'!$F$2:$F$169,0),MATCH(AC$1,'Future Scaling Factors'!$I$1:$AL$1,0))</f>
        <v>0</v>
      </c>
      <c r="AD42">
        <f>$G42*INDEX('Future Scaling Factors'!$I$2:$AL$169,MATCH($E42,'Future Scaling Factors'!$F$2:$F$169,0),MATCH(AD$1,'Future Scaling Factors'!$I$1:$AL$1,0))</f>
        <v>0</v>
      </c>
      <c r="AE42">
        <f>$G42*INDEX('Future Scaling Factors'!$I$2:$AL$169,MATCH($E42,'Future Scaling Factors'!$F$2:$F$169,0),MATCH(AE$1,'Future Scaling Factors'!$I$1:$AL$1,0))</f>
        <v>0</v>
      </c>
      <c r="AF42">
        <f>$G42*INDEX('Future Scaling Factors'!$I$2:$AL$169,MATCH($E42,'Future Scaling Factors'!$F$2:$F$169,0),MATCH(AF$1,'Future Scaling Factors'!$I$1:$AL$1,0))</f>
        <v>0</v>
      </c>
      <c r="AG42">
        <f>$G42*INDEX('Future Scaling Factors'!$I$2:$AL$169,MATCH($E42,'Future Scaling Factors'!$F$2:$F$169,0),MATCH(AG$1,'Future Scaling Factors'!$I$1:$AL$1,0))</f>
        <v>0</v>
      </c>
      <c r="AH42">
        <f>$G42*INDEX('Future Scaling Factors'!$I$2:$AL$169,MATCH($E42,'Future Scaling Factors'!$F$2:$F$169,0),MATCH(AH$1,'Future Scaling Factors'!$I$1:$AL$1,0))</f>
        <v>0</v>
      </c>
      <c r="AI42">
        <f>$G42*INDEX('Future Scaling Factors'!$I$2:$AL$169,MATCH($E42,'Future Scaling Factors'!$F$2:$F$169,0),MATCH(AI$1,'Future Scaling Factors'!$I$1:$AL$1,0))</f>
        <v>0</v>
      </c>
      <c r="AJ42">
        <f>$G42*INDEX('Future Scaling Factors'!$I$2:$AL$169,MATCH($E42,'Future Scaling Factors'!$F$2:$F$169,0),MATCH(AJ$1,'Future Scaling Factors'!$I$1:$AL$1,0))</f>
        <v>0</v>
      </c>
      <c r="AL42" t="str">
        <f t="shared" si="2"/>
        <v>Transportation Sector</v>
      </c>
    </row>
    <row r="43" spans="1:38">
      <c r="A43" t="str">
        <f>About!$B$2</f>
        <v>MN</v>
      </c>
      <c r="B43" t="str">
        <f t="shared" si="0"/>
        <v>SEDS</v>
      </c>
      <c r="C43" t="s">
        <v>2436</v>
      </c>
      <c r="D43" t="s">
        <v>282</v>
      </c>
      <c r="E43" t="str">
        <f t="shared" si="1"/>
        <v>Wind.Electricity</v>
      </c>
      <c r="F43" s="10" t="s">
        <v>2568</v>
      </c>
      <c r="G43">
        <f>SUMIFS('Calculations_2012$btu'!P:P,'Calculations_2012$btu'!E:E,$E43)</f>
        <v>0</v>
      </c>
      <c r="H43">
        <f>$G43*INDEX('Future Scaling Factors'!$I$2:$AL$169,MATCH($E43,'Future Scaling Factors'!$F$2:$F$169,0),MATCH(H$1,'Future Scaling Factors'!$I$1:$AL$1,0))</f>
        <v>0</v>
      </c>
      <c r="I43">
        <f>$G43*INDEX('Future Scaling Factors'!$I$2:$AL$169,MATCH($E43,'Future Scaling Factors'!$F$2:$F$169,0),MATCH(I$1,'Future Scaling Factors'!$I$1:$AL$1,0))</f>
        <v>0</v>
      </c>
      <c r="J43">
        <f>$G43*INDEX('Future Scaling Factors'!$I$2:$AL$169,MATCH($E43,'Future Scaling Factors'!$F$2:$F$169,0),MATCH(J$1,'Future Scaling Factors'!$I$1:$AL$1,0))</f>
        <v>0</v>
      </c>
      <c r="K43">
        <f>$G43*INDEX('Future Scaling Factors'!$I$2:$AL$169,MATCH($E43,'Future Scaling Factors'!$F$2:$F$169,0),MATCH(K$1,'Future Scaling Factors'!$I$1:$AL$1,0))</f>
        <v>0</v>
      </c>
      <c r="L43">
        <f>$G43*INDEX('Future Scaling Factors'!$I$2:$AL$169,MATCH($E43,'Future Scaling Factors'!$F$2:$F$169,0),MATCH(L$1,'Future Scaling Factors'!$I$1:$AL$1,0))</f>
        <v>0</v>
      </c>
      <c r="M43">
        <f>$G43*INDEX('Future Scaling Factors'!$I$2:$AL$169,MATCH($E43,'Future Scaling Factors'!$F$2:$F$169,0),MATCH(M$1,'Future Scaling Factors'!$I$1:$AL$1,0))</f>
        <v>0</v>
      </c>
      <c r="N43">
        <f>$G43*INDEX('Future Scaling Factors'!$I$2:$AL$169,MATCH($E43,'Future Scaling Factors'!$F$2:$F$169,0),MATCH(N$1,'Future Scaling Factors'!$I$1:$AL$1,0))</f>
        <v>0</v>
      </c>
      <c r="O43">
        <f>$G43*INDEX('Future Scaling Factors'!$I$2:$AL$169,MATCH($E43,'Future Scaling Factors'!$F$2:$F$169,0),MATCH(O$1,'Future Scaling Factors'!$I$1:$AL$1,0))</f>
        <v>0</v>
      </c>
      <c r="P43">
        <f>$G43*INDEX('Future Scaling Factors'!$I$2:$AL$169,MATCH($E43,'Future Scaling Factors'!$F$2:$F$169,0),MATCH(P$1,'Future Scaling Factors'!$I$1:$AL$1,0))</f>
        <v>0</v>
      </c>
      <c r="Q43">
        <f>$G43*INDEX('Future Scaling Factors'!$I$2:$AL$169,MATCH($E43,'Future Scaling Factors'!$F$2:$F$169,0),MATCH(Q$1,'Future Scaling Factors'!$I$1:$AL$1,0))</f>
        <v>0</v>
      </c>
      <c r="R43">
        <f>$G43*INDEX('Future Scaling Factors'!$I$2:$AL$169,MATCH($E43,'Future Scaling Factors'!$F$2:$F$169,0),MATCH(R$1,'Future Scaling Factors'!$I$1:$AL$1,0))</f>
        <v>0</v>
      </c>
      <c r="S43">
        <f>$G43*INDEX('Future Scaling Factors'!$I$2:$AL$169,MATCH($E43,'Future Scaling Factors'!$F$2:$F$169,0),MATCH(S$1,'Future Scaling Factors'!$I$1:$AL$1,0))</f>
        <v>0</v>
      </c>
      <c r="T43">
        <f>$G43*INDEX('Future Scaling Factors'!$I$2:$AL$169,MATCH($E43,'Future Scaling Factors'!$F$2:$F$169,0),MATCH(T$1,'Future Scaling Factors'!$I$1:$AL$1,0))</f>
        <v>0</v>
      </c>
      <c r="U43">
        <f>$G43*INDEX('Future Scaling Factors'!$I$2:$AL$169,MATCH($E43,'Future Scaling Factors'!$F$2:$F$169,0),MATCH(U$1,'Future Scaling Factors'!$I$1:$AL$1,0))</f>
        <v>0</v>
      </c>
      <c r="V43">
        <f>$G43*INDEX('Future Scaling Factors'!$I$2:$AL$169,MATCH($E43,'Future Scaling Factors'!$F$2:$F$169,0),MATCH(V$1,'Future Scaling Factors'!$I$1:$AL$1,0))</f>
        <v>0</v>
      </c>
      <c r="W43">
        <f>$G43*INDEX('Future Scaling Factors'!$I$2:$AL$169,MATCH($E43,'Future Scaling Factors'!$F$2:$F$169,0),MATCH(W$1,'Future Scaling Factors'!$I$1:$AL$1,0))</f>
        <v>0</v>
      </c>
      <c r="X43">
        <f>$G43*INDEX('Future Scaling Factors'!$I$2:$AL$169,MATCH($E43,'Future Scaling Factors'!$F$2:$F$169,0),MATCH(X$1,'Future Scaling Factors'!$I$1:$AL$1,0))</f>
        <v>0</v>
      </c>
      <c r="Y43">
        <f>$G43*INDEX('Future Scaling Factors'!$I$2:$AL$169,MATCH($E43,'Future Scaling Factors'!$F$2:$F$169,0),MATCH(Y$1,'Future Scaling Factors'!$I$1:$AL$1,0))</f>
        <v>0</v>
      </c>
      <c r="Z43">
        <f>$G43*INDEX('Future Scaling Factors'!$I$2:$AL$169,MATCH($E43,'Future Scaling Factors'!$F$2:$F$169,0),MATCH(Z$1,'Future Scaling Factors'!$I$1:$AL$1,0))</f>
        <v>0</v>
      </c>
      <c r="AA43">
        <f>$G43*INDEX('Future Scaling Factors'!$I$2:$AL$169,MATCH($E43,'Future Scaling Factors'!$F$2:$F$169,0),MATCH(AA$1,'Future Scaling Factors'!$I$1:$AL$1,0))</f>
        <v>0</v>
      </c>
      <c r="AB43">
        <f>$G43*INDEX('Future Scaling Factors'!$I$2:$AL$169,MATCH($E43,'Future Scaling Factors'!$F$2:$F$169,0),MATCH(AB$1,'Future Scaling Factors'!$I$1:$AL$1,0))</f>
        <v>0</v>
      </c>
      <c r="AC43">
        <f>$G43*INDEX('Future Scaling Factors'!$I$2:$AL$169,MATCH($E43,'Future Scaling Factors'!$F$2:$F$169,0),MATCH(AC$1,'Future Scaling Factors'!$I$1:$AL$1,0))</f>
        <v>0</v>
      </c>
      <c r="AD43">
        <f>$G43*INDEX('Future Scaling Factors'!$I$2:$AL$169,MATCH($E43,'Future Scaling Factors'!$F$2:$F$169,0),MATCH(AD$1,'Future Scaling Factors'!$I$1:$AL$1,0))</f>
        <v>0</v>
      </c>
      <c r="AE43">
        <f>$G43*INDEX('Future Scaling Factors'!$I$2:$AL$169,MATCH($E43,'Future Scaling Factors'!$F$2:$F$169,0),MATCH(AE$1,'Future Scaling Factors'!$I$1:$AL$1,0))</f>
        <v>0</v>
      </c>
      <c r="AF43">
        <f>$G43*INDEX('Future Scaling Factors'!$I$2:$AL$169,MATCH($E43,'Future Scaling Factors'!$F$2:$F$169,0),MATCH(AF$1,'Future Scaling Factors'!$I$1:$AL$1,0))</f>
        <v>0</v>
      </c>
      <c r="AG43">
        <f>$G43*INDEX('Future Scaling Factors'!$I$2:$AL$169,MATCH($E43,'Future Scaling Factors'!$F$2:$F$169,0),MATCH(AG$1,'Future Scaling Factors'!$I$1:$AL$1,0))</f>
        <v>0</v>
      </c>
      <c r="AH43">
        <f>$G43*INDEX('Future Scaling Factors'!$I$2:$AL$169,MATCH($E43,'Future Scaling Factors'!$F$2:$F$169,0),MATCH(AH$1,'Future Scaling Factors'!$I$1:$AL$1,0))</f>
        <v>0</v>
      </c>
      <c r="AI43">
        <f>$G43*INDEX('Future Scaling Factors'!$I$2:$AL$169,MATCH($E43,'Future Scaling Factors'!$F$2:$F$169,0),MATCH(AI$1,'Future Scaling Factors'!$I$1:$AL$1,0))</f>
        <v>0</v>
      </c>
      <c r="AJ43">
        <f>$G43*INDEX('Future Scaling Factors'!$I$2:$AL$169,MATCH($E43,'Future Scaling Factors'!$F$2:$F$169,0),MATCH(AJ$1,'Future Scaling Factors'!$I$1:$AL$1,0))</f>
        <v>0</v>
      </c>
      <c r="AL43" t="str">
        <f t="shared" si="2"/>
        <v>Electricity Sector</v>
      </c>
    </row>
    <row r="44" spans="1:38">
      <c r="A44" t="str">
        <f>About!$B$2</f>
        <v>MN</v>
      </c>
      <c r="B44" t="str">
        <f t="shared" si="0"/>
        <v>SEDS</v>
      </c>
      <c r="C44" t="s">
        <v>2436</v>
      </c>
      <c r="D44" t="s">
        <v>972</v>
      </c>
      <c r="E44" t="str">
        <f t="shared" si="1"/>
        <v>Wind.Residential Buildings</v>
      </c>
      <c r="F44" s="10" t="s">
        <v>2568</v>
      </c>
      <c r="G44">
        <f>SUMIFS('Calculations_2012$btu'!P:P,'Calculations_2012$btu'!E:E,$E44)</f>
        <v>0</v>
      </c>
      <c r="H44">
        <f>$G44*INDEX('Future Scaling Factors'!$I$2:$AL$169,MATCH($E44,'Future Scaling Factors'!$F$2:$F$169,0),MATCH(H$1,'Future Scaling Factors'!$I$1:$AL$1,0))</f>
        <v>0</v>
      </c>
      <c r="I44">
        <f>$G44*INDEX('Future Scaling Factors'!$I$2:$AL$169,MATCH($E44,'Future Scaling Factors'!$F$2:$F$169,0),MATCH(I$1,'Future Scaling Factors'!$I$1:$AL$1,0))</f>
        <v>0</v>
      </c>
      <c r="J44">
        <f>$G44*INDEX('Future Scaling Factors'!$I$2:$AL$169,MATCH($E44,'Future Scaling Factors'!$F$2:$F$169,0),MATCH(J$1,'Future Scaling Factors'!$I$1:$AL$1,0))</f>
        <v>0</v>
      </c>
      <c r="K44">
        <f>$G44*INDEX('Future Scaling Factors'!$I$2:$AL$169,MATCH($E44,'Future Scaling Factors'!$F$2:$F$169,0),MATCH(K$1,'Future Scaling Factors'!$I$1:$AL$1,0))</f>
        <v>0</v>
      </c>
      <c r="L44">
        <f>$G44*INDEX('Future Scaling Factors'!$I$2:$AL$169,MATCH($E44,'Future Scaling Factors'!$F$2:$F$169,0),MATCH(L$1,'Future Scaling Factors'!$I$1:$AL$1,0))</f>
        <v>0</v>
      </c>
      <c r="M44">
        <f>$G44*INDEX('Future Scaling Factors'!$I$2:$AL$169,MATCH($E44,'Future Scaling Factors'!$F$2:$F$169,0),MATCH(M$1,'Future Scaling Factors'!$I$1:$AL$1,0))</f>
        <v>0</v>
      </c>
      <c r="N44">
        <f>$G44*INDEX('Future Scaling Factors'!$I$2:$AL$169,MATCH($E44,'Future Scaling Factors'!$F$2:$F$169,0),MATCH(N$1,'Future Scaling Factors'!$I$1:$AL$1,0))</f>
        <v>0</v>
      </c>
      <c r="O44">
        <f>$G44*INDEX('Future Scaling Factors'!$I$2:$AL$169,MATCH($E44,'Future Scaling Factors'!$F$2:$F$169,0),MATCH(O$1,'Future Scaling Factors'!$I$1:$AL$1,0))</f>
        <v>0</v>
      </c>
      <c r="P44">
        <f>$G44*INDEX('Future Scaling Factors'!$I$2:$AL$169,MATCH($E44,'Future Scaling Factors'!$F$2:$F$169,0),MATCH(P$1,'Future Scaling Factors'!$I$1:$AL$1,0))</f>
        <v>0</v>
      </c>
      <c r="Q44">
        <f>$G44*INDEX('Future Scaling Factors'!$I$2:$AL$169,MATCH($E44,'Future Scaling Factors'!$F$2:$F$169,0),MATCH(Q$1,'Future Scaling Factors'!$I$1:$AL$1,0))</f>
        <v>0</v>
      </c>
      <c r="R44">
        <f>$G44*INDEX('Future Scaling Factors'!$I$2:$AL$169,MATCH($E44,'Future Scaling Factors'!$F$2:$F$169,0),MATCH(R$1,'Future Scaling Factors'!$I$1:$AL$1,0))</f>
        <v>0</v>
      </c>
      <c r="S44">
        <f>$G44*INDEX('Future Scaling Factors'!$I$2:$AL$169,MATCH($E44,'Future Scaling Factors'!$F$2:$F$169,0),MATCH(S$1,'Future Scaling Factors'!$I$1:$AL$1,0))</f>
        <v>0</v>
      </c>
      <c r="T44">
        <f>$G44*INDEX('Future Scaling Factors'!$I$2:$AL$169,MATCH($E44,'Future Scaling Factors'!$F$2:$F$169,0),MATCH(T$1,'Future Scaling Factors'!$I$1:$AL$1,0))</f>
        <v>0</v>
      </c>
      <c r="U44">
        <f>$G44*INDEX('Future Scaling Factors'!$I$2:$AL$169,MATCH($E44,'Future Scaling Factors'!$F$2:$F$169,0),MATCH(U$1,'Future Scaling Factors'!$I$1:$AL$1,0))</f>
        <v>0</v>
      </c>
      <c r="V44">
        <f>$G44*INDEX('Future Scaling Factors'!$I$2:$AL$169,MATCH($E44,'Future Scaling Factors'!$F$2:$F$169,0),MATCH(V$1,'Future Scaling Factors'!$I$1:$AL$1,0))</f>
        <v>0</v>
      </c>
      <c r="W44">
        <f>$G44*INDEX('Future Scaling Factors'!$I$2:$AL$169,MATCH($E44,'Future Scaling Factors'!$F$2:$F$169,0),MATCH(W$1,'Future Scaling Factors'!$I$1:$AL$1,0))</f>
        <v>0</v>
      </c>
      <c r="X44">
        <f>$G44*INDEX('Future Scaling Factors'!$I$2:$AL$169,MATCH($E44,'Future Scaling Factors'!$F$2:$F$169,0),MATCH(X$1,'Future Scaling Factors'!$I$1:$AL$1,0))</f>
        <v>0</v>
      </c>
      <c r="Y44">
        <f>$G44*INDEX('Future Scaling Factors'!$I$2:$AL$169,MATCH($E44,'Future Scaling Factors'!$F$2:$F$169,0),MATCH(Y$1,'Future Scaling Factors'!$I$1:$AL$1,0))</f>
        <v>0</v>
      </c>
      <c r="Z44">
        <f>$G44*INDEX('Future Scaling Factors'!$I$2:$AL$169,MATCH($E44,'Future Scaling Factors'!$F$2:$F$169,0),MATCH(Z$1,'Future Scaling Factors'!$I$1:$AL$1,0))</f>
        <v>0</v>
      </c>
      <c r="AA44">
        <f>$G44*INDEX('Future Scaling Factors'!$I$2:$AL$169,MATCH($E44,'Future Scaling Factors'!$F$2:$F$169,0),MATCH(AA$1,'Future Scaling Factors'!$I$1:$AL$1,0))</f>
        <v>0</v>
      </c>
      <c r="AB44">
        <f>$G44*INDEX('Future Scaling Factors'!$I$2:$AL$169,MATCH($E44,'Future Scaling Factors'!$F$2:$F$169,0),MATCH(AB$1,'Future Scaling Factors'!$I$1:$AL$1,0))</f>
        <v>0</v>
      </c>
      <c r="AC44">
        <f>$G44*INDEX('Future Scaling Factors'!$I$2:$AL$169,MATCH($E44,'Future Scaling Factors'!$F$2:$F$169,0),MATCH(AC$1,'Future Scaling Factors'!$I$1:$AL$1,0))</f>
        <v>0</v>
      </c>
      <c r="AD44">
        <f>$G44*INDEX('Future Scaling Factors'!$I$2:$AL$169,MATCH($E44,'Future Scaling Factors'!$F$2:$F$169,0),MATCH(AD$1,'Future Scaling Factors'!$I$1:$AL$1,0))</f>
        <v>0</v>
      </c>
      <c r="AE44">
        <f>$G44*INDEX('Future Scaling Factors'!$I$2:$AL$169,MATCH($E44,'Future Scaling Factors'!$F$2:$F$169,0),MATCH(AE$1,'Future Scaling Factors'!$I$1:$AL$1,0))</f>
        <v>0</v>
      </c>
      <c r="AF44">
        <f>$G44*INDEX('Future Scaling Factors'!$I$2:$AL$169,MATCH($E44,'Future Scaling Factors'!$F$2:$F$169,0),MATCH(AF$1,'Future Scaling Factors'!$I$1:$AL$1,0))</f>
        <v>0</v>
      </c>
      <c r="AG44">
        <f>$G44*INDEX('Future Scaling Factors'!$I$2:$AL$169,MATCH($E44,'Future Scaling Factors'!$F$2:$F$169,0),MATCH(AG$1,'Future Scaling Factors'!$I$1:$AL$1,0))</f>
        <v>0</v>
      </c>
      <c r="AH44">
        <f>$G44*INDEX('Future Scaling Factors'!$I$2:$AL$169,MATCH($E44,'Future Scaling Factors'!$F$2:$F$169,0),MATCH(AH$1,'Future Scaling Factors'!$I$1:$AL$1,0))</f>
        <v>0</v>
      </c>
      <c r="AI44">
        <f>$G44*INDEX('Future Scaling Factors'!$I$2:$AL$169,MATCH($E44,'Future Scaling Factors'!$F$2:$F$169,0),MATCH(AI$1,'Future Scaling Factors'!$I$1:$AL$1,0))</f>
        <v>0</v>
      </c>
      <c r="AJ44">
        <f>$G44*INDEX('Future Scaling Factors'!$I$2:$AL$169,MATCH($E44,'Future Scaling Factors'!$F$2:$F$169,0),MATCH(AJ$1,'Future Scaling Factors'!$I$1:$AL$1,0))</f>
        <v>0</v>
      </c>
      <c r="AL44" t="str">
        <f t="shared" si="2"/>
        <v>Residential Buildings Sector</v>
      </c>
    </row>
    <row r="45" spans="1:38">
      <c r="A45" t="str">
        <f>About!$B$2</f>
        <v>MN</v>
      </c>
      <c r="B45" t="str">
        <f t="shared" si="0"/>
        <v>SEDS</v>
      </c>
      <c r="C45" t="s">
        <v>2436</v>
      </c>
      <c r="D45" t="s">
        <v>957</v>
      </c>
      <c r="E45" t="str">
        <f t="shared" si="1"/>
        <v>Wind.Commercial Buildings</v>
      </c>
      <c r="F45" s="10" t="s">
        <v>2568</v>
      </c>
      <c r="G45">
        <f>SUMIFS('Calculations_2012$btu'!P:P,'Calculations_2012$btu'!E:E,$E45)</f>
        <v>0</v>
      </c>
      <c r="H45">
        <f>$G45*INDEX('Future Scaling Factors'!$I$2:$AL$169,MATCH($E45,'Future Scaling Factors'!$F$2:$F$169,0),MATCH(H$1,'Future Scaling Factors'!$I$1:$AL$1,0))</f>
        <v>0</v>
      </c>
      <c r="I45">
        <f>$G45*INDEX('Future Scaling Factors'!$I$2:$AL$169,MATCH($E45,'Future Scaling Factors'!$F$2:$F$169,0),MATCH(I$1,'Future Scaling Factors'!$I$1:$AL$1,0))</f>
        <v>0</v>
      </c>
      <c r="J45">
        <f>$G45*INDEX('Future Scaling Factors'!$I$2:$AL$169,MATCH($E45,'Future Scaling Factors'!$F$2:$F$169,0),MATCH(J$1,'Future Scaling Factors'!$I$1:$AL$1,0))</f>
        <v>0</v>
      </c>
      <c r="K45">
        <f>$G45*INDEX('Future Scaling Factors'!$I$2:$AL$169,MATCH($E45,'Future Scaling Factors'!$F$2:$F$169,0),MATCH(K$1,'Future Scaling Factors'!$I$1:$AL$1,0))</f>
        <v>0</v>
      </c>
      <c r="L45">
        <f>$G45*INDEX('Future Scaling Factors'!$I$2:$AL$169,MATCH($E45,'Future Scaling Factors'!$F$2:$F$169,0),MATCH(L$1,'Future Scaling Factors'!$I$1:$AL$1,0))</f>
        <v>0</v>
      </c>
      <c r="M45">
        <f>$G45*INDEX('Future Scaling Factors'!$I$2:$AL$169,MATCH($E45,'Future Scaling Factors'!$F$2:$F$169,0),MATCH(M$1,'Future Scaling Factors'!$I$1:$AL$1,0))</f>
        <v>0</v>
      </c>
      <c r="N45">
        <f>$G45*INDEX('Future Scaling Factors'!$I$2:$AL$169,MATCH($E45,'Future Scaling Factors'!$F$2:$F$169,0),MATCH(N$1,'Future Scaling Factors'!$I$1:$AL$1,0))</f>
        <v>0</v>
      </c>
      <c r="O45">
        <f>$G45*INDEX('Future Scaling Factors'!$I$2:$AL$169,MATCH($E45,'Future Scaling Factors'!$F$2:$F$169,0),MATCH(O$1,'Future Scaling Factors'!$I$1:$AL$1,0))</f>
        <v>0</v>
      </c>
      <c r="P45">
        <f>$G45*INDEX('Future Scaling Factors'!$I$2:$AL$169,MATCH($E45,'Future Scaling Factors'!$F$2:$F$169,0),MATCH(P$1,'Future Scaling Factors'!$I$1:$AL$1,0))</f>
        <v>0</v>
      </c>
      <c r="Q45">
        <f>$G45*INDEX('Future Scaling Factors'!$I$2:$AL$169,MATCH($E45,'Future Scaling Factors'!$F$2:$F$169,0),MATCH(Q$1,'Future Scaling Factors'!$I$1:$AL$1,0))</f>
        <v>0</v>
      </c>
      <c r="R45">
        <f>$G45*INDEX('Future Scaling Factors'!$I$2:$AL$169,MATCH($E45,'Future Scaling Factors'!$F$2:$F$169,0),MATCH(R$1,'Future Scaling Factors'!$I$1:$AL$1,0))</f>
        <v>0</v>
      </c>
      <c r="S45">
        <f>$G45*INDEX('Future Scaling Factors'!$I$2:$AL$169,MATCH($E45,'Future Scaling Factors'!$F$2:$F$169,0),MATCH(S$1,'Future Scaling Factors'!$I$1:$AL$1,0))</f>
        <v>0</v>
      </c>
      <c r="T45">
        <f>$G45*INDEX('Future Scaling Factors'!$I$2:$AL$169,MATCH($E45,'Future Scaling Factors'!$F$2:$F$169,0),MATCH(T$1,'Future Scaling Factors'!$I$1:$AL$1,0))</f>
        <v>0</v>
      </c>
      <c r="U45">
        <f>$G45*INDEX('Future Scaling Factors'!$I$2:$AL$169,MATCH($E45,'Future Scaling Factors'!$F$2:$F$169,0),MATCH(U$1,'Future Scaling Factors'!$I$1:$AL$1,0))</f>
        <v>0</v>
      </c>
      <c r="V45">
        <f>$G45*INDEX('Future Scaling Factors'!$I$2:$AL$169,MATCH($E45,'Future Scaling Factors'!$F$2:$F$169,0),MATCH(V$1,'Future Scaling Factors'!$I$1:$AL$1,0))</f>
        <v>0</v>
      </c>
      <c r="W45">
        <f>$G45*INDEX('Future Scaling Factors'!$I$2:$AL$169,MATCH($E45,'Future Scaling Factors'!$F$2:$F$169,0),MATCH(W$1,'Future Scaling Factors'!$I$1:$AL$1,0))</f>
        <v>0</v>
      </c>
      <c r="X45">
        <f>$G45*INDEX('Future Scaling Factors'!$I$2:$AL$169,MATCH($E45,'Future Scaling Factors'!$F$2:$F$169,0),MATCH(X$1,'Future Scaling Factors'!$I$1:$AL$1,0))</f>
        <v>0</v>
      </c>
      <c r="Y45">
        <f>$G45*INDEX('Future Scaling Factors'!$I$2:$AL$169,MATCH($E45,'Future Scaling Factors'!$F$2:$F$169,0),MATCH(Y$1,'Future Scaling Factors'!$I$1:$AL$1,0))</f>
        <v>0</v>
      </c>
      <c r="Z45">
        <f>$G45*INDEX('Future Scaling Factors'!$I$2:$AL$169,MATCH($E45,'Future Scaling Factors'!$F$2:$F$169,0),MATCH(Z$1,'Future Scaling Factors'!$I$1:$AL$1,0))</f>
        <v>0</v>
      </c>
      <c r="AA45">
        <f>$G45*INDEX('Future Scaling Factors'!$I$2:$AL$169,MATCH($E45,'Future Scaling Factors'!$F$2:$F$169,0),MATCH(AA$1,'Future Scaling Factors'!$I$1:$AL$1,0))</f>
        <v>0</v>
      </c>
      <c r="AB45">
        <f>$G45*INDEX('Future Scaling Factors'!$I$2:$AL$169,MATCH($E45,'Future Scaling Factors'!$F$2:$F$169,0),MATCH(AB$1,'Future Scaling Factors'!$I$1:$AL$1,0))</f>
        <v>0</v>
      </c>
      <c r="AC45">
        <f>$G45*INDEX('Future Scaling Factors'!$I$2:$AL$169,MATCH($E45,'Future Scaling Factors'!$F$2:$F$169,0),MATCH(AC$1,'Future Scaling Factors'!$I$1:$AL$1,0))</f>
        <v>0</v>
      </c>
      <c r="AD45">
        <f>$G45*INDEX('Future Scaling Factors'!$I$2:$AL$169,MATCH($E45,'Future Scaling Factors'!$F$2:$F$169,0),MATCH(AD$1,'Future Scaling Factors'!$I$1:$AL$1,0))</f>
        <v>0</v>
      </c>
      <c r="AE45">
        <f>$G45*INDEX('Future Scaling Factors'!$I$2:$AL$169,MATCH($E45,'Future Scaling Factors'!$F$2:$F$169,0),MATCH(AE$1,'Future Scaling Factors'!$I$1:$AL$1,0))</f>
        <v>0</v>
      </c>
      <c r="AF45">
        <f>$G45*INDEX('Future Scaling Factors'!$I$2:$AL$169,MATCH($E45,'Future Scaling Factors'!$F$2:$F$169,0),MATCH(AF$1,'Future Scaling Factors'!$I$1:$AL$1,0))</f>
        <v>0</v>
      </c>
      <c r="AG45">
        <f>$G45*INDEX('Future Scaling Factors'!$I$2:$AL$169,MATCH($E45,'Future Scaling Factors'!$F$2:$F$169,0),MATCH(AG$1,'Future Scaling Factors'!$I$1:$AL$1,0))</f>
        <v>0</v>
      </c>
      <c r="AH45">
        <f>$G45*INDEX('Future Scaling Factors'!$I$2:$AL$169,MATCH($E45,'Future Scaling Factors'!$F$2:$F$169,0),MATCH(AH$1,'Future Scaling Factors'!$I$1:$AL$1,0))</f>
        <v>0</v>
      </c>
      <c r="AI45">
        <f>$G45*INDEX('Future Scaling Factors'!$I$2:$AL$169,MATCH($E45,'Future Scaling Factors'!$F$2:$F$169,0),MATCH(AI$1,'Future Scaling Factors'!$I$1:$AL$1,0))</f>
        <v>0</v>
      </c>
      <c r="AJ45">
        <f>$G45*INDEX('Future Scaling Factors'!$I$2:$AL$169,MATCH($E45,'Future Scaling Factors'!$F$2:$F$169,0),MATCH(AJ$1,'Future Scaling Factors'!$I$1:$AL$1,0))</f>
        <v>0</v>
      </c>
      <c r="AL45" t="str">
        <f t="shared" si="2"/>
        <v>Commercial Buildings Sector</v>
      </c>
    </row>
    <row r="46" spans="1:38">
      <c r="A46" t="str">
        <f>About!$B$2</f>
        <v>MN</v>
      </c>
      <c r="B46" t="str">
        <f t="shared" si="0"/>
        <v>SEDS</v>
      </c>
      <c r="C46" t="s">
        <v>2436</v>
      </c>
      <c r="D46" t="s">
        <v>285</v>
      </c>
      <c r="E46" t="str">
        <f t="shared" si="1"/>
        <v>Wind.Industry</v>
      </c>
      <c r="F46" s="10" t="s">
        <v>2568</v>
      </c>
      <c r="G46">
        <f>SUMIFS('Calculations_2012$btu'!P:P,'Calculations_2012$btu'!E:E,$E46)</f>
        <v>0</v>
      </c>
      <c r="H46">
        <f>$G46*INDEX('Future Scaling Factors'!$I$2:$AL$169,MATCH($E46,'Future Scaling Factors'!$F$2:$F$169,0),MATCH(H$1,'Future Scaling Factors'!$I$1:$AL$1,0))</f>
        <v>0</v>
      </c>
      <c r="I46">
        <f>$G46*INDEX('Future Scaling Factors'!$I$2:$AL$169,MATCH($E46,'Future Scaling Factors'!$F$2:$F$169,0),MATCH(I$1,'Future Scaling Factors'!$I$1:$AL$1,0))</f>
        <v>0</v>
      </c>
      <c r="J46">
        <f>$G46*INDEX('Future Scaling Factors'!$I$2:$AL$169,MATCH($E46,'Future Scaling Factors'!$F$2:$F$169,0),MATCH(J$1,'Future Scaling Factors'!$I$1:$AL$1,0))</f>
        <v>0</v>
      </c>
      <c r="K46">
        <f>$G46*INDEX('Future Scaling Factors'!$I$2:$AL$169,MATCH($E46,'Future Scaling Factors'!$F$2:$F$169,0),MATCH(K$1,'Future Scaling Factors'!$I$1:$AL$1,0))</f>
        <v>0</v>
      </c>
      <c r="L46">
        <f>$G46*INDEX('Future Scaling Factors'!$I$2:$AL$169,MATCH($E46,'Future Scaling Factors'!$F$2:$F$169,0),MATCH(L$1,'Future Scaling Factors'!$I$1:$AL$1,0))</f>
        <v>0</v>
      </c>
      <c r="M46">
        <f>$G46*INDEX('Future Scaling Factors'!$I$2:$AL$169,MATCH($E46,'Future Scaling Factors'!$F$2:$F$169,0),MATCH(M$1,'Future Scaling Factors'!$I$1:$AL$1,0))</f>
        <v>0</v>
      </c>
      <c r="N46">
        <f>$G46*INDEX('Future Scaling Factors'!$I$2:$AL$169,MATCH($E46,'Future Scaling Factors'!$F$2:$F$169,0),MATCH(N$1,'Future Scaling Factors'!$I$1:$AL$1,0))</f>
        <v>0</v>
      </c>
      <c r="O46">
        <f>$G46*INDEX('Future Scaling Factors'!$I$2:$AL$169,MATCH($E46,'Future Scaling Factors'!$F$2:$F$169,0),MATCH(O$1,'Future Scaling Factors'!$I$1:$AL$1,0))</f>
        <v>0</v>
      </c>
      <c r="P46">
        <f>$G46*INDEX('Future Scaling Factors'!$I$2:$AL$169,MATCH($E46,'Future Scaling Factors'!$F$2:$F$169,0),MATCH(P$1,'Future Scaling Factors'!$I$1:$AL$1,0))</f>
        <v>0</v>
      </c>
      <c r="Q46">
        <f>$G46*INDEX('Future Scaling Factors'!$I$2:$AL$169,MATCH($E46,'Future Scaling Factors'!$F$2:$F$169,0),MATCH(Q$1,'Future Scaling Factors'!$I$1:$AL$1,0))</f>
        <v>0</v>
      </c>
      <c r="R46">
        <f>$G46*INDEX('Future Scaling Factors'!$I$2:$AL$169,MATCH($E46,'Future Scaling Factors'!$F$2:$F$169,0),MATCH(R$1,'Future Scaling Factors'!$I$1:$AL$1,0))</f>
        <v>0</v>
      </c>
      <c r="S46">
        <f>$G46*INDEX('Future Scaling Factors'!$I$2:$AL$169,MATCH($E46,'Future Scaling Factors'!$F$2:$F$169,0),MATCH(S$1,'Future Scaling Factors'!$I$1:$AL$1,0))</f>
        <v>0</v>
      </c>
      <c r="T46">
        <f>$G46*INDEX('Future Scaling Factors'!$I$2:$AL$169,MATCH($E46,'Future Scaling Factors'!$F$2:$F$169,0),MATCH(T$1,'Future Scaling Factors'!$I$1:$AL$1,0))</f>
        <v>0</v>
      </c>
      <c r="U46">
        <f>$G46*INDEX('Future Scaling Factors'!$I$2:$AL$169,MATCH($E46,'Future Scaling Factors'!$F$2:$F$169,0),MATCH(U$1,'Future Scaling Factors'!$I$1:$AL$1,0))</f>
        <v>0</v>
      </c>
      <c r="V46">
        <f>$G46*INDEX('Future Scaling Factors'!$I$2:$AL$169,MATCH($E46,'Future Scaling Factors'!$F$2:$F$169,0),MATCH(V$1,'Future Scaling Factors'!$I$1:$AL$1,0))</f>
        <v>0</v>
      </c>
      <c r="W46">
        <f>$G46*INDEX('Future Scaling Factors'!$I$2:$AL$169,MATCH($E46,'Future Scaling Factors'!$F$2:$F$169,0),MATCH(W$1,'Future Scaling Factors'!$I$1:$AL$1,0))</f>
        <v>0</v>
      </c>
      <c r="X46">
        <f>$G46*INDEX('Future Scaling Factors'!$I$2:$AL$169,MATCH($E46,'Future Scaling Factors'!$F$2:$F$169,0),MATCH(X$1,'Future Scaling Factors'!$I$1:$AL$1,0))</f>
        <v>0</v>
      </c>
      <c r="Y46">
        <f>$G46*INDEX('Future Scaling Factors'!$I$2:$AL$169,MATCH($E46,'Future Scaling Factors'!$F$2:$F$169,0),MATCH(Y$1,'Future Scaling Factors'!$I$1:$AL$1,0))</f>
        <v>0</v>
      </c>
      <c r="Z46">
        <f>$G46*INDEX('Future Scaling Factors'!$I$2:$AL$169,MATCH($E46,'Future Scaling Factors'!$F$2:$F$169,0),MATCH(Z$1,'Future Scaling Factors'!$I$1:$AL$1,0))</f>
        <v>0</v>
      </c>
      <c r="AA46">
        <f>$G46*INDEX('Future Scaling Factors'!$I$2:$AL$169,MATCH($E46,'Future Scaling Factors'!$F$2:$F$169,0),MATCH(AA$1,'Future Scaling Factors'!$I$1:$AL$1,0))</f>
        <v>0</v>
      </c>
      <c r="AB46">
        <f>$G46*INDEX('Future Scaling Factors'!$I$2:$AL$169,MATCH($E46,'Future Scaling Factors'!$F$2:$F$169,0),MATCH(AB$1,'Future Scaling Factors'!$I$1:$AL$1,0))</f>
        <v>0</v>
      </c>
      <c r="AC46">
        <f>$G46*INDEX('Future Scaling Factors'!$I$2:$AL$169,MATCH($E46,'Future Scaling Factors'!$F$2:$F$169,0),MATCH(AC$1,'Future Scaling Factors'!$I$1:$AL$1,0))</f>
        <v>0</v>
      </c>
      <c r="AD46">
        <f>$G46*INDEX('Future Scaling Factors'!$I$2:$AL$169,MATCH($E46,'Future Scaling Factors'!$F$2:$F$169,0),MATCH(AD$1,'Future Scaling Factors'!$I$1:$AL$1,0))</f>
        <v>0</v>
      </c>
      <c r="AE46">
        <f>$G46*INDEX('Future Scaling Factors'!$I$2:$AL$169,MATCH($E46,'Future Scaling Factors'!$F$2:$F$169,0),MATCH(AE$1,'Future Scaling Factors'!$I$1:$AL$1,0))</f>
        <v>0</v>
      </c>
      <c r="AF46">
        <f>$G46*INDEX('Future Scaling Factors'!$I$2:$AL$169,MATCH($E46,'Future Scaling Factors'!$F$2:$F$169,0),MATCH(AF$1,'Future Scaling Factors'!$I$1:$AL$1,0))</f>
        <v>0</v>
      </c>
      <c r="AG46">
        <f>$G46*INDEX('Future Scaling Factors'!$I$2:$AL$169,MATCH($E46,'Future Scaling Factors'!$F$2:$F$169,0),MATCH(AG$1,'Future Scaling Factors'!$I$1:$AL$1,0))</f>
        <v>0</v>
      </c>
      <c r="AH46">
        <f>$G46*INDEX('Future Scaling Factors'!$I$2:$AL$169,MATCH($E46,'Future Scaling Factors'!$F$2:$F$169,0),MATCH(AH$1,'Future Scaling Factors'!$I$1:$AL$1,0))</f>
        <v>0</v>
      </c>
      <c r="AI46">
        <f>$G46*INDEX('Future Scaling Factors'!$I$2:$AL$169,MATCH($E46,'Future Scaling Factors'!$F$2:$F$169,0),MATCH(AI$1,'Future Scaling Factors'!$I$1:$AL$1,0))</f>
        <v>0</v>
      </c>
      <c r="AJ46">
        <f>$G46*INDEX('Future Scaling Factors'!$I$2:$AL$169,MATCH($E46,'Future Scaling Factors'!$F$2:$F$169,0),MATCH(AJ$1,'Future Scaling Factors'!$I$1:$AL$1,0))</f>
        <v>0</v>
      </c>
      <c r="AL46" t="str">
        <f t="shared" si="2"/>
        <v>Industry Sector</v>
      </c>
    </row>
    <row r="47" spans="1:38">
      <c r="A47" t="str">
        <f>About!$B$2</f>
        <v>MN</v>
      </c>
      <c r="B47" t="str">
        <f t="shared" si="0"/>
        <v>SEDS</v>
      </c>
      <c r="C47" t="s">
        <v>2436</v>
      </c>
      <c r="D47" t="s">
        <v>2563</v>
      </c>
      <c r="E47" t="str">
        <f t="shared" si="1"/>
        <v>Wind.District Heating</v>
      </c>
      <c r="F47" s="10" t="s">
        <v>2568</v>
      </c>
      <c r="G47">
        <f>SUMIFS('Calculations_2012$btu'!P:P,'Calculations_2012$btu'!E:E,$E47)</f>
        <v>0</v>
      </c>
      <c r="H47">
        <f>$G47*INDEX('Future Scaling Factors'!$I$2:$AL$169,MATCH($E47,'Future Scaling Factors'!$F$2:$F$169,0),MATCH(H$1,'Future Scaling Factors'!$I$1:$AL$1,0))</f>
        <v>0</v>
      </c>
      <c r="I47">
        <f>$G47*INDEX('Future Scaling Factors'!$I$2:$AL$169,MATCH($E47,'Future Scaling Factors'!$F$2:$F$169,0),MATCH(I$1,'Future Scaling Factors'!$I$1:$AL$1,0))</f>
        <v>0</v>
      </c>
      <c r="J47">
        <f>$G47*INDEX('Future Scaling Factors'!$I$2:$AL$169,MATCH($E47,'Future Scaling Factors'!$F$2:$F$169,0),MATCH(J$1,'Future Scaling Factors'!$I$1:$AL$1,0))</f>
        <v>0</v>
      </c>
      <c r="K47">
        <f>$G47*INDEX('Future Scaling Factors'!$I$2:$AL$169,MATCH($E47,'Future Scaling Factors'!$F$2:$F$169,0),MATCH(K$1,'Future Scaling Factors'!$I$1:$AL$1,0))</f>
        <v>0</v>
      </c>
      <c r="L47">
        <f>$G47*INDEX('Future Scaling Factors'!$I$2:$AL$169,MATCH($E47,'Future Scaling Factors'!$F$2:$F$169,0),MATCH(L$1,'Future Scaling Factors'!$I$1:$AL$1,0))</f>
        <v>0</v>
      </c>
      <c r="M47">
        <f>$G47*INDEX('Future Scaling Factors'!$I$2:$AL$169,MATCH($E47,'Future Scaling Factors'!$F$2:$F$169,0),MATCH(M$1,'Future Scaling Factors'!$I$1:$AL$1,0))</f>
        <v>0</v>
      </c>
      <c r="N47">
        <f>$G47*INDEX('Future Scaling Factors'!$I$2:$AL$169,MATCH($E47,'Future Scaling Factors'!$F$2:$F$169,0),MATCH(N$1,'Future Scaling Factors'!$I$1:$AL$1,0))</f>
        <v>0</v>
      </c>
      <c r="O47">
        <f>$G47*INDEX('Future Scaling Factors'!$I$2:$AL$169,MATCH($E47,'Future Scaling Factors'!$F$2:$F$169,0),MATCH(O$1,'Future Scaling Factors'!$I$1:$AL$1,0))</f>
        <v>0</v>
      </c>
      <c r="P47">
        <f>$G47*INDEX('Future Scaling Factors'!$I$2:$AL$169,MATCH($E47,'Future Scaling Factors'!$F$2:$F$169,0),MATCH(P$1,'Future Scaling Factors'!$I$1:$AL$1,0))</f>
        <v>0</v>
      </c>
      <c r="Q47">
        <f>$G47*INDEX('Future Scaling Factors'!$I$2:$AL$169,MATCH($E47,'Future Scaling Factors'!$F$2:$F$169,0),MATCH(Q$1,'Future Scaling Factors'!$I$1:$AL$1,0))</f>
        <v>0</v>
      </c>
      <c r="R47">
        <f>$G47*INDEX('Future Scaling Factors'!$I$2:$AL$169,MATCH($E47,'Future Scaling Factors'!$F$2:$F$169,0),MATCH(R$1,'Future Scaling Factors'!$I$1:$AL$1,0))</f>
        <v>0</v>
      </c>
      <c r="S47">
        <f>$G47*INDEX('Future Scaling Factors'!$I$2:$AL$169,MATCH($E47,'Future Scaling Factors'!$F$2:$F$169,0),MATCH(S$1,'Future Scaling Factors'!$I$1:$AL$1,0))</f>
        <v>0</v>
      </c>
      <c r="T47">
        <f>$G47*INDEX('Future Scaling Factors'!$I$2:$AL$169,MATCH($E47,'Future Scaling Factors'!$F$2:$F$169,0),MATCH(T$1,'Future Scaling Factors'!$I$1:$AL$1,0))</f>
        <v>0</v>
      </c>
      <c r="U47">
        <f>$G47*INDEX('Future Scaling Factors'!$I$2:$AL$169,MATCH($E47,'Future Scaling Factors'!$F$2:$F$169,0),MATCH(U$1,'Future Scaling Factors'!$I$1:$AL$1,0))</f>
        <v>0</v>
      </c>
      <c r="V47">
        <f>$G47*INDEX('Future Scaling Factors'!$I$2:$AL$169,MATCH($E47,'Future Scaling Factors'!$F$2:$F$169,0),MATCH(V$1,'Future Scaling Factors'!$I$1:$AL$1,0))</f>
        <v>0</v>
      </c>
      <c r="W47">
        <f>$G47*INDEX('Future Scaling Factors'!$I$2:$AL$169,MATCH($E47,'Future Scaling Factors'!$F$2:$F$169,0),MATCH(W$1,'Future Scaling Factors'!$I$1:$AL$1,0))</f>
        <v>0</v>
      </c>
      <c r="X47">
        <f>$G47*INDEX('Future Scaling Factors'!$I$2:$AL$169,MATCH($E47,'Future Scaling Factors'!$F$2:$F$169,0),MATCH(X$1,'Future Scaling Factors'!$I$1:$AL$1,0))</f>
        <v>0</v>
      </c>
      <c r="Y47">
        <f>$G47*INDEX('Future Scaling Factors'!$I$2:$AL$169,MATCH($E47,'Future Scaling Factors'!$F$2:$F$169,0),MATCH(Y$1,'Future Scaling Factors'!$I$1:$AL$1,0))</f>
        <v>0</v>
      </c>
      <c r="Z47">
        <f>$G47*INDEX('Future Scaling Factors'!$I$2:$AL$169,MATCH($E47,'Future Scaling Factors'!$F$2:$F$169,0),MATCH(Z$1,'Future Scaling Factors'!$I$1:$AL$1,0))</f>
        <v>0</v>
      </c>
      <c r="AA47">
        <f>$G47*INDEX('Future Scaling Factors'!$I$2:$AL$169,MATCH($E47,'Future Scaling Factors'!$F$2:$F$169,0),MATCH(AA$1,'Future Scaling Factors'!$I$1:$AL$1,0))</f>
        <v>0</v>
      </c>
      <c r="AB47">
        <f>$G47*INDEX('Future Scaling Factors'!$I$2:$AL$169,MATCH($E47,'Future Scaling Factors'!$F$2:$F$169,0),MATCH(AB$1,'Future Scaling Factors'!$I$1:$AL$1,0))</f>
        <v>0</v>
      </c>
      <c r="AC47">
        <f>$G47*INDEX('Future Scaling Factors'!$I$2:$AL$169,MATCH($E47,'Future Scaling Factors'!$F$2:$F$169,0),MATCH(AC$1,'Future Scaling Factors'!$I$1:$AL$1,0))</f>
        <v>0</v>
      </c>
      <c r="AD47">
        <f>$G47*INDEX('Future Scaling Factors'!$I$2:$AL$169,MATCH($E47,'Future Scaling Factors'!$F$2:$F$169,0),MATCH(AD$1,'Future Scaling Factors'!$I$1:$AL$1,0))</f>
        <v>0</v>
      </c>
      <c r="AE47">
        <f>$G47*INDEX('Future Scaling Factors'!$I$2:$AL$169,MATCH($E47,'Future Scaling Factors'!$F$2:$F$169,0),MATCH(AE$1,'Future Scaling Factors'!$I$1:$AL$1,0))</f>
        <v>0</v>
      </c>
      <c r="AF47">
        <f>$G47*INDEX('Future Scaling Factors'!$I$2:$AL$169,MATCH($E47,'Future Scaling Factors'!$F$2:$F$169,0),MATCH(AF$1,'Future Scaling Factors'!$I$1:$AL$1,0))</f>
        <v>0</v>
      </c>
      <c r="AG47">
        <f>$G47*INDEX('Future Scaling Factors'!$I$2:$AL$169,MATCH($E47,'Future Scaling Factors'!$F$2:$F$169,0),MATCH(AG$1,'Future Scaling Factors'!$I$1:$AL$1,0))</f>
        <v>0</v>
      </c>
      <c r="AH47">
        <f>$G47*INDEX('Future Scaling Factors'!$I$2:$AL$169,MATCH($E47,'Future Scaling Factors'!$F$2:$F$169,0),MATCH(AH$1,'Future Scaling Factors'!$I$1:$AL$1,0))</f>
        <v>0</v>
      </c>
      <c r="AI47">
        <f>$G47*INDEX('Future Scaling Factors'!$I$2:$AL$169,MATCH($E47,'Future Scaling Factors'!$F$2:$F$169,0),MATCH(AI$1,'Future Scaling Factors'!$I$1:$AL$1,0))</f>
        <v>0</v>
      </c>
      <c r="AJ47">
        <f>$G47*INDEX('Future Scaling Factors'!$I$2:$AL$169,MATCH($E47,'Future Scaling Factors'!$F$2:$F$169,0),MATCH(AJ$1,'Future Scaling Factors'!$I$1:$AL$1,0))</f>
        <v>0</v>
      </c>
      <c r="AL47" t="str">
        <f t="shared" si="2"/>
        <v>District Heating Sector</v>
      </c>
    </row>
    <row r="48" spans="1:38">
      <c r="A48" t="str">
        <f>About!$B$2</f>
        <v>MN</v>
      </c>
      <c r="B48" t="str">
        <f t="shared" si="0"/>
        <v>SEDS</v>
      </c>
      <c r="C48" t="s">
        <v>2436</v>
      </c>
      <c r="D48" t="s">
        <v>2564</v>
      </c>
      <c r="E48" t="str">
        <f t="shared" si="1"/>
        <v>Wind.LULUCF</v>
      </c>
      <c r="F48" s="10" t="s">
        <v>2568</v>
      </c>
      <c r="G48">
        <f>SUMIFS('Calculations_2012$btu'!P:P,'Calculations_2012$btu'!E:E,$E48)</f>
        <v>0</v>
      </c>
      <c r="H48">
        <f>$G48*INDEX('Future Scaling Factors'!$I$2:$AL$169,MATCH($E48,'Future Scaling Factors'!$F$2:$F$169,0),MATCH(H$1,'Future Scaling Factors'!$I$1:$AL$1,0))</f>
        <v>0</v>
      </c>
      <c r="I48">
        <f>$G48*INDEX('Future Scaling Factors'!$I$2:$AL$169,MATCH($E48,'Future Scaling Factors'!$F$2:$F$169,0),MATCH(I$1,'Future Scaling Factors'!$I$1:$AL$1,0))</f>
        <v>0</v>
      </c>
      <c r="J48">
        <f>$G48*INDEX('Future Scaling Factors'!$I$2:$AL$169,MATCH($E48,'Future Scaling Factors'!$F$2:$F$169,0),MATCH(J$1,'Future Scaling Factors'!$I$1:$AL$1,0))</f>
        <v>0</v>
      </c>
      <c r="K48">
        <f>$G48*INDEX('Future Scaling Factors'!$I$2:$AL$169,MATCH($E48,'Future Scaling Factors'!$F$2:$F$169,0),MATCH(K$1,'Future Scaling Factors'!$I$1:$AL$1,0))</f>
        <v>0</v>
      </c>
      <c r="L48">
        <f>$G48*INDEX('Future Scaling Factors'!$I$2:$AL$169,MATCH($E48,'Future Scaling Factors'!$F$2:$F$169,0),MATCH(L$1,'Future Scaling Factors'!$I$1:$AL$1,0))</f>
        <v>0</v>
      </c>
      <c r="M48">
        <f>$G48*INDEX('Future Scaling Factors'!$I$2:$AL$169,MATCH($E48,'Future Scaling Factors'!$F$2:$F$169,0),MATCH(M$1,'Future Scaling Factors'!$I$1:$AL$1,0))</f>
        <v>0</v>
      </c>
      <c r="N48">
        <f>$G48*INDEX('Future Scaling Factors'!$I$2:$AL$169,MATCH($E48,'Future Scaling Factors'!$F$2:$F$169,0),MATCH(N$1,'Future Scaling Factors'!$I$1:$AL$1,0))</f>
        <v>0</v>
      </c>
      <c r="O48">
        <f>$G48*INDEX('Future Scaling Factors'!$I$2:$AL$169,MATCH($E48,'Future Scaling Factors'!$F$2:$F$169,0),MATCH(O$1,'Future Scaling Factors'!$I$1:$AL$1,0))</f>
        <v>0</v>
      </c>
      <c r="P48">
        <f>$G48*INDEX('Future Scaling Factors'!$I$2:$AL$169,MATCH($E48,'Future Scaling Factors'!$F$2:$F$169,0),MATCH(P$1,'Future Scaling Factors'!$I$1:$AL$1,0))</f>
        <v>0</v>
      </c>
      <c r="Q48">
        <f>$G48*INDEX('Future Scaling Factors'!$I$2:$AL$169,MATCH($E48,'Future Scaling Factors'!$F$2:$F$169,0),MATCH(Q$1,'Future Scaling Factors'!$I$1:$AL$1,0))</f>
        <v>0</v>
      </c>
      <c r="R48">
        <f>$G48*INDEX('Future Scaling Factors'!$I$2:$AL$169,MATCH($E48,'Future Scaling Factors'!$F$2:$F$169,0),MATCH(R$1,'Future Scaling Factors'!$I$1:$AL$1,0))</f>
        <v>0</v>
      </c>
      <c r="S48">
        <f>$G48*INDEX('Future Scaling Factors'!$I$2:$AL$169,MATCH($E48,'Future Scaling Factors'!$F$2:$F$169,0),MATCH(S$1,'Future Scaling Factors'!$I$1:$AL$1,0))</f>
        <v>0</v>
      </c>
      <c r="T48">
        <f>$G48*INDEX('Future Scaling Factors'!$I$2:$AL$169,MATCH($E48,'Future Scaling Factors'!$F$2:$F$169,0),MATCH(T$1,'Future Scaling Factors'!$I$1:$AL$1,0))</f>
        <v>0</v>
      </c>
      <c r="U48">
        <f>$G48*INDEX('Future Scaling Factors'!$I$2:$AL$169,MATCH($E48,'Future Scaling Factors'!$F$2:$F$169,0),MATCH(U$1,'Future Scaling Factors'!$I$1:$AL$1,0))</f>
        <v>0</v>
      </c>
      <c r="V48">
        <f>$G48*INDEX('Future Scaling Factors'!$I$2:$AL$169,MATCH($E48,'Future Scaling Factors'!$F$2:$F$169,0),MATCH(V$1,'Future Scaling Factors'!$I$1:$AL$1,0))</f>
        <v>0</v>
      </c>
      <c r="W48">
        <f>$G48*INDEX('Future Scaling Factors'!$I$2:$AL$169,MATCH($E48,'Future Scaling Factors'!$F$2:$F$169,0),MATCH(W$1,'Future Scaling Factors'!$I$1:$AL$1,0))</f>
        <v>0</v>
      </c>
      <c r="X48">
        <f>$G48*INDEX('Future Scaling Factors'!$I$2:$AL$169,MATCH($E48,'Future Scaling Factors'!$F$2:$F$169,0),MATCH(X$1,'Future Scaling Factors'!$I$1:$AL$1,0))</f>
        <v>0</v>
      </c>
      <c r="Y48">
        <f>$G48*INDEX('Future Scaling Factors'!$I$2:$AL$169,MATCH($E48,'Future Scaling Factors'!$F$2:$F$169,0),MATCH(Y$1,'Future Scaling Factors'!$I$1:$AL$1,0))</f>
        <v>0</v>
      </c>
      <c r="Z48">
        <f>$G48*INDEX('Future Scaling Factors'!$I$2:$AL$169,MATCH($E48,'Future Scaling Factors'!$F$2:$F$169,0),MATCH(Z$1,'Future Scaling Factors'!$I$1:$AL$1,0))</f>
        <v>0</v>
      </c>
      <c r="AA48">
        <f>$G48*INDEX('Future Scaling Factors'!$I$2:$AL$169,MATCH($E48,'Future Scaling Factors'!$F$2:$F$169,0),MATCH(AA$1,'Future Scaling Factors'!$I$1:$AL$1,0))</f>
        <v>0</v>
      </c>
      <c r="AB48">
        <f>$G48*INDEX('Future Scaling Factors'!$I$2:$AL$169,MATCH($E48,'Future Scaling Factors'!$F$2:$F$169,0),MATCH(AB$1,'Future Scaling Factors'!$I$1:$AL$1,0))</f>
        <v>0</v>
      </c>
      <c r="AC48">
        <f>$G48*INDEX('Future Scaling Factors'!$I$2:$AL$169,MATCH($E48,'Future Scaling Factors'!$F$2:$F$169,0),MATCH(AC$1,'Future Scaling Factors'!$I$1:$AL$1,0))</f>
        <v>0</v>
      </c>
      <c r="AD48">
        <f>$G48*INDEX('Future Scaling Factors'!$I$2:$AL$169,MATCH($E48,'Future Scaling Factors'!$F$2:$F$169,0),MATCH(AD$1,'Future Scaling Factors'!$I$1:$AL$1,0))</f>
        <v>0</v>
      </c>
      <c r="AE48">
        <f>$G48*INDEX('Future Scaling Factors'!$I$2:$AL$169,MATCH($E48,'Future Scaling Factors'!$F$2:$F$169,0),MATCH(AE$1,'Future Scaling Factors'!$I$1:$AL$1,0))</f>
        <v>0</v>
      </c>
      <c r="AF48">
        <f>$G48*INDEX('Future Scaling Factors'!$I$2:$AL$169,MATCH($E48,'Future Scaling Factors'!$F$2:$F$169,0),MATCH(AF$1,'Future Scaling Factors'!$I$1:$AL$1,0))</f>
        <v>0</v>
      </c>
      <c r="AG48">
        <f>$G48*INDEX('Future Scaling Factors'!$I$2:$AL$169,MATCH($E48,'Future Scaling Factors'!$F$2:$F$169,0),MATCH(AG$1,'Future Scaling Factors'!$I$1:$AL$1,0))</f>
        <v>0</v>
      </c>
      <c r="AH48">
        <f>$G48*INDEX('Future Scaling Factors'!$I$2:$AL$169,MATCH($E48,'Future Scaling Factors'!$F$2:$F$169,0),MATCH(AH$1,'Future Scaling Factors'!$I$1:$AL$1,0))</f>
        <v>0</v>
      </c>
      <c r="AI48">
        <f>$G48*INDEX('Future Scaling Factors'!$I$2:$AL$169,MATCH($E48,'Future Scaling Factors'!$F$2:$F$169,0),MATCH(AI$1,'Future Scaling Factors'!$I$1:$AL$1,0))</f>
        <v>0</v>
      </c>
      <c r="AJ48">
        <f>$G48*INDEX('Future Scaling Factors'!$I$2:$AL$169,MATCH($E48,'Future Scaling Factors'!$F$2:$F$169,0),MATCH(AJ$1,'Future Scaling Factors'!$I$1:$AL$1,0))</f>
        <v>0</v>
      </c>
      <c r="AL48" t="str">
        <f t="shared" si="2"/>
        <v>LULUCF Sector</v>
      </c>
    </row>
    <row r="49" spans="1:38">
      <c r="A49" t="str">
        <f>About!$B$2</f>
        <v>MN</v>
      </c>
      <c r="B49" t="str">
        <f t="shared" si="0"/>
        <v>SEDS</v>
      </c>
      <c r="C49" t="s">
        <v>2436</v>
      </c>
      <c r="D49" t="s">
        <v>2565</v>
      </c>
      <c r="E49" t="str">
        <f t="shared" si="1"/>
        <v>Wind.Geoengineering</v>
      </c>
      <c r="F49" s="10" t="s">
        <v>2568</v>
      </c>
      <c r="G49">
        <f>SUMIFS('Calculations_2012$btu'!P:P,'Calculations_2012$btu'!E:E,$E49)</f>
        <v>0</v>
      </c>
      <c r="H49">
        <f>$G49*INDEX('Future Scaling Factors'!$I$2:$AL$169,MATCH($E49,'Future Scaling Factors'!$F$2:$F$169,0),MATCH(H$1,'Future Scaling Factors'!$I$1:$AL$1,0))</f>
        <v>0</v>
      </c>
      <c r="I49">
        <f>$G49*INDEX('Future Scaling Factors'!$I$2:$AL$169,MATCH($E49,'Future Scaling Factors'!$F$2:$F$169,0),MATCH(I$1,'Future Scaling Factors'!$I$1:$AL$1,0))</f>
        <v>0</v>
      </c>
      <c r="J49">
        <f>$G49*INDEX('Future Scaling Factors'!$I$2:$AL$169,MATCH($E49,'Future Scaling Factors'!$F$2:$F$169,0),MATCH(J$1,'Future Scaling Factors'!$I$1:$AL$1,0))</f>
        <v>0</v>
      </c>
      <c r="K49">
        <f>$G49*INDEX('Future Scaling Factors'!$I$2:$AL$169,MATCH($E49,'Future Scaling Factors'!$F$2:$F$169,0),MATCH(K$1,'Future Scaling Factors'!$I$1:$AL$1,0))</f>
        <v>0</v>
      </c>
      <c r="L49">
        <f>$G49*INDEX('Future Scaling Factors'!$I$2:$AL$169,MATCH($E49,'Future Scaling Factors'!$F$2:$F$169,0),MATCH(L$1,'Future Scaling Factors'!$I$1:$AL$1,0))</f>
        <v>0</v>
      </c>
      <c r="M49">
        <f>$G49*INDEX('Future Scaling Factors'!$I$2:$AL$169,MATCH($E49,'Future Scaling Factors'!$F$2:$F$169,0),MATCH(M$1,'Future Scaling Factors'!$I$1:$AL$1,0))</f>
        <v>0</v>
      </c>
      <c r="N49">
        <f>$G49*INDEX('Future Scaling Factors'!$I$2:$AL$169,MATCH($E49,'Future Scaling Factors'!$F$2:$F$169,0),MATCH(N$1,'Future Scaling Factors'!$I$1:$AL$1,0))</f>
        <v>0</v>
      </c>
      <c r="O49">
        <f>$G49*INDEX('Future Scaling Factors'!$I$2:$AL$169,MATCH($E49,'Future Scaling Factors'!$F$2:$F$169,0),MATCH(O$1,'Future Scaling Factors'!$I$1:$AL$1,0))</f>
        <v>0</v>
      </c>
      <c r="P49">
        <f>$G49*INDEX('Future Scaling Factors'!$I$2:$AL$169,MATCH($E49,'Future Scaling Factors'!$F$2:$F$169,0),MATCH(P$1,'Future Scaling Factors'!$I$1:$AL$1,0))</f>
        <v>0</v>
      </c>
      <c r="Q49">
        <f>$G49*INDEX('Future Scaling Factors'!$I$2:$AL$169,MATCH($E49,'Future Scaling Factors'!$F$2:$F$169,0),MATCH(Q$1,'Future Scaling Factors'!$I$1:$AL$1,0))</f>
        <v>0</v>
      </c>
      <c r="R49">
        <f>$G49*INDEX('Future Scaling Factors'!$I$2:$AL$169,MATCH($E49,'Future Scaling Factors'!$F$2:$F$169,0),MATCH(R$1,'Future Scaling Factors'!$I$1:$AL$1,0))</f>
        <v>0</v>
      </c>
      <c r="S49">
        <f>$G49*INDEX('Future Scaling Factors'!$I$2:$AL$169,MATCH($E49,'Future Scaling Factors'!$F$2:$F$169,0),MATCH(S$1,'Future Scaling Factors'!$I$1:$AL$1,0))</f>
        <v>0</v>
      </c>
      <c r="T49">
        <f>$G49*INDEX('Future Scaling Factors'!$I$2:$AL$169,MATCH($E49,'Future Scaling Factors'!$F$2:$F$169,0),MATCH(T$1,'Future Scaling Factors'!$I$1:$AL$1,0))</f>
        <v>0</v>
      </c>
      <c r="U49">
        <f>$G49*INDEX('Future Scaling Factors'!$I$2:$AL$169,MATCH($E49,'Future Scaling Factors'!$F$2:$F$169,0),MATCH(U$1,'Future Scaling Factors'!$I$1:$AL$1,0))</f>
        <v>0</v>
      </c>
      <c r="V49">
        <f>$G49*INDEX('Future Scaling Factors'!$I$2:$AL$169,MATCH($E49,'Future Scaling Factors'!$F$2:$F$169,0),MATCH(V$1,'Future Scaling Factors'!$I$1:$AL$1,0))</f>
        <v>0</v>
      </c>
      <c r="W49">
        <f>$G49*INDEX('Future Scaling Factors'!$I$2:$AL$169,MATCH($E49,'Future Scaling Factors'!$F$2:$F$169,0),MATCH(W$1,'Future Scaling Factors'!$I$1:$AL$1,0))</f>
        <v>0</v>
      </c>
      <c r="X49">
        <f>$G49*INDEX('Future Scaling Factors'!$I$2:$AL$169,MATCH($E49,'Future Scaling Factors'!$F$2:$F$169,0),MATCH(X$1,'Future Scaling Factors'!$I$1:$AL$1,0))</f>
        <v>0</v>
      </c>
      <c r="Y49">
        <f>$G49*INDEX('Future Scaling Factors'!$I$2:$AL$169,MATCH($E49,'Future Scaling Factors'!$F$2:$F$169,0),MATCH(Y$1,'Future Scaling Factors'!$I$1:$AL$1,0))</f>
        <v>0</v>
      </c>
      <c r="Z49">
        <f>$G49*INDEX('Future Scaling Factors'!$I$2:$AL$169,MATCH($E49,'Future Scaling Factors'!$F$2:$F$169,0),MATCH(Z$1,'Future Scaling Factors'!$I$1:$AL$1,0))</f>
        <v>0</v>
      </c>
      <c r="AA49">
        <f>$G49*INDEX('Future Scaling Factors'!$I$2:$AL$169,MATCH($E49,'Future Scaling Factors'!$F$2:$F$169,0),MATCH(AA$1,'Future Scaling Factors'!$I$1:$AL$1,0))</f>
        <v>0</v>
      </c>
      <c r="AB49">
        <f>$G49*INDEX('Future Scaling Factors'!$I$2:$AL$169,MATCH($E49,'Future Scaling Factors'!$F$2:$F$169,0),MATCH(AB$1,'Future Scaling Factors'!$I$1:$AL$1,0))</f>
        <v>0</v>
      </c>
      <c r="AC49">
        <f>$G49*INDEX('Future Scaling Factors'!$I$2:$AL$169,MATCH($E49,'Future Scaling Factors'!$F$2:$F$169,0),MATCH(AC$1,'Future Scaling Factors'!$I$1:$AL$1,0))</f>
        <v>0</v>
      </c>
      <c r="AD49">
        <f>$G49*INDEX('Future Scaling Factors'!$I$2:$AL$169,MATCH($E49,'Future Scaling Factors'!$F$2:$F$169,0),MATCH(AD$1,'Future Scaling Factors'!$I$1:$AL$1,0))</f>
        <v>0</v>
      </c>
      <c r="AE49">
        <f>$G49*INDEX('Future Scaling Factors'!$I$2:$AL$169,MATCH($E49,'Future Scaling Factors'!$F$2:$F$169,0),MATCH(AE$1,'Future Scaling Factors'!$I$1:$AL$1,0))</f>
        <v>0</v>
      </c>
      <c r="AF49">
        <f>$G49*INDEX('Future Scaling Factors'!$I$2:$AL$169,MATCH($E49,'Future Scaling Factors'!$F$2:$F$169,0),MATCH(AF$1,'Future Scaling Factors'!$I$1:$AL$1,0))</f>
        <v>0</v>
      </c>
      <c r="AG49">
        <f>$G49*INDEX('Future Scaling Factors'!$I$2:$AL$169,MATCH($E49,'Future Scaling Factors'!$F$2:$F$169,0),MATCH(AG$1,'Future Scaling Factors'!$I$1:$AL$1,0))</f>
        <v>0</v>
      </c>
      <c r="AH49">
        <f>$G49*INDEX('Future Scaling Factors'!$I$2:$AL$169,MATCH($E49,'Future Scaling Factors'!$F$2:$F$169,0),MATCH(AH$1,'Future Scaling Factors'!$I$1:$AL$1,0))</f>
        <v>0</v>
      </c>
      <c r="AI49">
        <f>$G49*INDEX('Future Scaling Factors'!$I$2:$AL$169,MATCH($E49,'Future Scaling Factors'!$F$2:$F$169,0),MATCH(AI$1,'Future Scaling Factors'!$I$1:$AL$1,0))</f>
        <v>0</v>
      </c>
      <c r="AJ49">
        <f>$G49*INDEX('Future Scaling Factors'!$I$2:$AL$169,MATCH($E49,'Future Scaling Factors'!$F$2:$F$169,0),MATCH(AJ$1,'Future Scaling Factors'!$I$1:$AL$1,0))</f>
        <v>0</v>
      </c>
      <c r="AL49" t="str">
        <f t="shared" si="2"/>
        <v>Geoengineering Sector</v>
      </c>
    </row>
    <row r="50" spans="1:38">
      <c r="A50" t="str">
        <f>About!$B$2</f>
        <v>MN</v>
      </c>
      <c r="B50" t="str">
        <f t="shared" si="0"/>
        <v>SEDS</v>
      </c>
      <c r="C50" t="s">
        <v>2437</v>
      </c>
      <c r="D50" t="s">
        <v>292</v>
      </c>
      <c r="E50" t="str">
        <f t="shared" si="1"/>
        <v>Solar.Transportation</v>
      </c>
      <c r="F50" s="10" t="s">
        <v>2568</v>
      </c>
      <c r="G50">
        <f>SUMIFS('Calculations_2012$btu'!P:P,'Calculations_2012$btu'!E:E,$E50)</f>
        <v>0</v>
      </c>
      <c r="H50">
        <f>$G50*INDEX('Future Scaling Factors'!$I$2:$AL$169,MATCH($E50,'Future Scaling Factors'!$F$2:$F$169,0),MATCH(H$1,'Future Scaling Factors'!$I$1:$AL$1,0))</f>
        <v>0</v>
      </c>
      <c r="I50">
        <f>$G50*INDEX('Future Scaling Factors'!$I$2:$AL$169,MATCH($E50,'Future Scaling Factors'!$F$2:$F$169,0),MATCH(I$1,'Future Scaling Factors'!$I$1:$AL$1,0))</f>
        <v>0</v>
      </c>
      <c r="J50">
        <f>$G50*INDEX('Future Scaling Factors'!$I$2:$AL$169,MATCH($E50,'Future Scaling Factors'!$F$2:$F$169,0),MATCH(J$1,'Future Scaling Factors'!$I$1:$AL$1,0))</f>
        <v>0</v>
      </c>
      <c r="K50">
        <f>$G50*INDEX('Future Scaling Factors'!$I$2:$AL$169,MATCH($E50,'Future Scaling Factors'!$F$2:$F$169,0),MATCH(K$1,'Future Scaling Factors'!$I$1:$AL$1,0))</f>
        <v>0</v>
      </c>
      <c r="L50">
        <f>$G50*INDEX('Future Scaling Factors'!$I$2:$AL$169,MATCH($E50,'Future Scaling Factors'!$F$2:$F$169,0),MATCH(L$1,'Future Scaling Factors'!$I$1:$AL$1,0))</f>
        <v>0</v>
      </c>
      <c r="M50">
        <f>$G50*INDEX('Future Scaling Factors'!$I$2:$AL$169,MATCH($E50,'Future Scaling Factors'!$F$2:$F$169,0),MATCH(M$1,'Future Scaling Factors'!$I$1:$AL$1,0))</f>
        <v>0</v>
      </c>
      <c r="N50">
        <f>$G50*INDEX('Future Scaling Factors'!$I$2:$AL$169,MATCH($E50,'Future Scaling Factors'!$F$2:$F$169,0),MATCH(N$1,'Future Scaling Factors'!$I$1:$AL$1,0))</f>
        <v>0</v>
      </c>
      <c r="O50">
        <f>$G50*INDEX('Future Scaling Factors'!$I$2:$AL$169,MATCH($E50,'Future Scaling Factors'!$F$2:$F$169,0),MATCH(O$1,'Future Scaling Factors'!$I$1:$AL$1,0))</f>
        <v>0</v>
      </c>
      <c r="P50">
        <f>$G50*INDEX('Future Scaling Factors'!$I$2:$AL$169,MATCH($E50,'Future Scaling Factors'!$F$2:$F$169,0),MATCH(P$1,'Future Scaling Factors'!$I$1:$AL$1,0))</f>
        <v>0</v>
      </c>
      <c r="Q50">
        <f>$G50*INDEX('Future Scaling Factors'!$I$2:$AL$169,MATCH($E50,'Future Scaling Factors'!$F$2:$F$169,0),MATCH(Q$1,'Future Scaling Factors'!$I$1:$AL$1,0))</f>
        <v>0</v>
      </c>
      <c r="R50">
        <f>$G50*INDEX('Future Scaling Factors'!$I$2:$AL$169,MATCH($E50,'Future Scaling Factors'!$F$2:$F$169,0),MATCH(R$1,'Future Scaling Factors'!$I$1:$AL$1,0))</f>
        <v>0</v>
      </c>
      <c r="S50">
        <f>$G50*INDEX('Future Scaling Factors'!$I$2:$AL$169,MATCH($E50,'Future Scaling Factors'!$F$2:$F$169,0),MATCH(S$1,'Future Scaling Factors'!$I$1:$AL$1,0))</f>
        <v>0</v>
      </c>
      <c r="T50">
        <f>$G50*INDEX('Future Scaling Factors'!$I$2:$AL$169,MATCH($E50,'Future Scaling Factors'!$F$2:$F$169,0),MATCH(T$1,'Future Scaling Factors'!$I$1:$AL$1,0))</f>
        <v>0</v>
      </c>
      <c r="U50">
        <f>$G50*INDEX('Future Scaling Factors'!$I$2:$AL$169,MATCH($E50,'Future Scaling Factors'!$F$2:$F$169,0),MATCH(U$1,'Future Scaling Factors'!$I$1:$AL$1,0))</f>
        <v>0</v>
      </c>
      <c r="V50">
        <f>$G50*INDEX('Future Scaling Factors'!$I$2:$AL$169,MATCH($E50,'Future Scaling Factors'!$F$2:$F$169,0),MATCH(V$1,'Future Scaling Factors'!$I$1:$AL$1,0))</f>
        <v>0</v>
      </c>
      <c r="W50">
        <f>$G50*INDEX('Future Scaling Factors'!$I$2:$AL$169,MATCH($E50,'Future Scaling Factors'!$F$2:$F$169,0),MATCH(W$1,'Future Scaling Factors'!$I$1:$AL$1,0))</f>
        <v>0</v>
      </c>
      <c r="X50">
        <f>$G50*INDEX('Future Scaling Factors'!$I$2:$AL$169,MATCH($E50,'Future Scaling Factors'!$F$2:$F$169,0),MATCH(X$1,'Future Scaling Factors'!$I$1:$AL$1,0))</f>
        <v>0</v>
      </c>
      <c r="Y50">
        <f>$G50*INDEX('Future Scaling Factors'!$I$2:$AL$169,MATCH($E50,'Future Scaling Factors'!$F$2:$F$169,0),MATCH(Y$1,'Future Scaling Factors'!$I$1:$AL$1,0))</f>
        <v>0</v>
      </c>
      <c r="Z50">
        <f>$G50*INDEX('Future Scaling Factors'!$I$2:$AL$169,MATCH($E50,'Future Scaling Factors'!$F$2:$F$169,0),MATCH(Z$1,'Future Scaling Factors'!$I$1:$AL$1,0))</f>
        <v>0</v>
      </c>
      <c r="AA50">
        <f>$G50*INDEX('Future Scaling Factors'!$I$2:$AL$169,MATCH($E50,'Future Scaling Factors'!$F$2:$F$169,0),MATCH(AA$1,'Future Scaling Factors'!$I$1:$AL$1,0))</f>
        <v>0</v>
      </c>
      <c r="AB50">
        <f>$G50*INDEX('Future Scaling Factors'!$I$2:$AL$169,MATCH($E50,'Future Scaling Factors'!$F$2:$F$169,0),MATCH(AB$1,'Future Scaling Factors'!$I$1:$AL$1,0))</f>
        <v>0</v>
      </c>
      <c r="AC50">
        <f>$G50*INDEX('Future Scaling Factors'!$I$2:$AL$169,MATCH($E50,'Future Scaling Factors'!$F$2:$F$169,0),MATCH(AC$1,'Future Scaling Factors'!$I$1:$AL$1,0))</f>
        <v>0</v>
      </c>
      <c r="AD50">
        <f>$G50*INDEX('Future Scaling Factors'!$I$2:$AL$169,MATCH($E50,'Future Scaling Factors'!$F$2:$F$169,0),MATCH(AD$1,'Future Scaling Factors'!$I$1:$AL$1,0))</f>
        <v>0</v>
      </c>
      <c r="AE50">
        <f>$G50*INDEX('Future Scaling Factors'!$I$2:$AL$169,MATCH($E50,'Future Scaling Factors'!$F$2:$F$169,0),MATCH(AE$1,'Future Scaling Factors'!$I$1:$AL$1,0))</f>
        <v>0</v>
      </c>
      <c r="AF50">
        <f>$G50*INDEX('Future Scaling Factors'!$I$2:$AL$169,MATCH($E50,'Future Scaling Factors'!$F$2:$F$169,0),MATCH(AF$1,'Future Scaling Factors'!$I$1:$AL$1,0))</f>
        <v>0</v>
      </c>
      <c r="AG50">
        <f>$G50*INDEX('Future Scaling Factors'!$I$2:$AL$169,MATCH($E50,'Future Scaling Factors'!$F$2:$F$169,0),MATCH(AG$1,'Future Scaling Factors'!$I$1:$AL$1,0))</f>
        <v>0</v>
      </c>
      <c r="AH50">
        <f>$G50*INDEX('Future Scaling Factors'!$I$2:$AL$169,MATCH($E50,'Future Scaling Factors'!$F$2:$F$169,0),MATCH(AH$1,'Future Scaling Factors'!$I$1:$AL$1,0))</f>
        <v>0</v>
      </c>
      <c r="AI50">
        <f>$G50*INDEX('Future Scaling Factors'!$I$2:$AL$169,MATCH($E50,'Future Scaling Factors'!$F$2:$F$169,0),MATCH(AI$1,'Future Scaling Factors'!$I$1:$AL$1,0))</f>
        <v>0</v>
      </c>
      <c r="AJ50">
        <f>$G50*INDEX('Future Scaling Factors'!$I$2:$AL$169,MATCH($E50,'Future Scaling Factors'!$F$2:$F$169,0),MATCH(AJ$1,'Future Scaling Factors'!$I$1:$AL$1,0))</f>
        <v>0</v>
      </c>
      <c r="AL50" t="str">
        <f t="shared" si="2"/>
        <v>Transportation Sector</v>
      </c>
    </row>
    <row r="51" spans="1:38">
      <c r="A51" t="str">
        <f>About!$B$2</f>
        <v>MN</v>
      </c>
      <c r="B51" t="str">
        <f t="shared" si="0"/>
        <v>SEDS</v>
      </c>
      <c r="C51" t="s">
        <v>2437</v>
      </c>
      <c r="D51" t="s">
        <v>282</v>
      </c>
      <c r="E51" t="str">
        <f t="shared" si="1"/>
        <v>Solar.Electricity</v>
      </c>
      <c r="F51" s="10" t="s">
        <v>2568</v>
      </c>
      <c r="G51">
        <f>SUMIFS('Calculations_2012$btu'!P:P,'Calculations_2012$btu'!E:E,$E51)</f>
        <v>0</v>
      </c>
      <c r="H51">
        <f>$G51*INDEX('Future Scaling Factors'!$I$2:$AL$169,MATCH($E51,'Future Scaling Factors'!$F$2:$F$169,0),MATCH(H$1,'Future Scaling Factors'!$I$1:$AL$1,0))</f>
        <v>0</v>
      </c>
      <c r="I51">
        <f>$G51*INDEX('Future Scaling Factors'!$I$2:$AL$169,MATCH($E51,'Future Scaling Factors'!$F$2:$F$169,0),MATCH(I$1,'Future Scaling Factors'!$I$1:$AL$1,0))</f>
        <v>0</v>
      </c>
      <c r="J51">
        <f>$G51*INDEX('Future Scaling Factors'!$I$2:$AL$169,MATCH($E51,'Future Scaling Factors'!$F$2:$F$169,0),MATCH(J$1,'Future Scaling Factors'!$I$1:$AL$1,0))</f>
        <v>0</v>
      </c>
      <c r="K51">
        <f>$G51*INDEX('Future Scaling Factors'!$I$2:$AL$169,MATCH($E51,'Future Scaling Factors'!$F$2:$F$169,0),MATCH(K$1,'Future Scaling Factors'!$I$1:$AL$1,0))</f>
        <v>0</v>
      </c>
      <c r="L51">
        <f>$G51*INDEX('Future Scaling Factors'!$I$2:$AL$169,MATCH($E51,'Future Scaling Factors'!$F$2:$F$169,0),MATCH(L$1,'Future Scaling Factors'!$I$1:$AL$1,0))</f>
        <v>0</v>
      </c>
      <c r="M51">
        <f>$G51*INDEX('Future Scaling Factors'!$I$2:$AL$169,MATCH($E51,'Future Scaling Factors'!$F$2:$F$169,0),MATCH(M$1,'Future Scaling Factors'!$I$1:$AL$1,0))</f>
        <v>0</v>
      </c>
      <c r="N51">
        <f>$G51*INDEX('Future Scaling Factors'!$I$2:$AL$169,MATCH($E51,'Future Scaling Factors'!$F$2:$F$169,0),MATCH(N$1,'Future Scaling Factors'!$I$1:$AL$1,0))</f>
        <v>0</v>
      </c>
      <c r="O51">
        <f>$G51*INDEX('Future Scaling Factors'!$I$2:$AL$169,MATCH($E51,'Future Scaling Factors'!$F$2:$F$169,0),MATCH(O$1,'Future Scaling Factors'!$I$1:$AL$1,0))</f>
        <v>0</v>
      </c>
      <c r="P51">
        <f>$G51*INDEX('Future Scaling Factors'!$I$2:$AL$169,MATCH($E51,'Future Scaling Factors'!$F$2:$F$169,0),MATCH(P$1,'Future Scaling Factors'!$I$1:$AL$1,0))</f>
        <v>0</v>
      </c>
      <c r="Q51">
        <f>$G51*INDEX('Future Scaling Factors'!$I$2:$AL$169,MATCH($E51,'Future Scaling Factors'!$F$2:$F$169,0),MATCH(Q$1,'Future Scaling Factors'!$I$1:$AL$1,0))</f>
        <v>0</v>
      </c>
      <c r="R51">
        <f>$G51*INDEX('Future Scaling Factors'!$I$2:$AL$169,MATCH($E51,'Future Scaling Factors'!$F$2:$F$169,0),MATCH(R$1,'Future Scaling Factors'!$I$1:$AL$1,0))</f>
        <v>0</v>
      </c>
      <c r="S51">
        <f>$G51*INDEX('Future Scaling Factors'!$I$2:$AL$169,MATCH($E51,'Future Scaling Factors'!$F$2:$F$169,0),MATCH(S$1,'Future Scaling Factors'!$I$1:$AL$1,0))</f>
        <v>0</v>
      </c>
      <c r="T51">
        <f>$G51*INDEX('Future Scaling Factors'!$I$2:$AL$169,MATCH($E51,'Future Scaling Factors'!$F$2:$F$169,0),MATCH(T$1,'Future Scaling Factors'!$I$1:$AL$1,0))</f>
        <v>0</v>
      </c>
      <c r="U51">
        <f>$G51*INDEX('Future Scaling Factors'!$I$2:$AL$169,MATCH($E51,'Future Scaling Factors'!$F$2:$F$169,0),MATCH(U$1,'Future Scaling Factors'!$I$1:$AL$1,0))</f>
        <v>0</v>
      </c>
      <c r="V51">
        <f>$G51*INDEX('Future Scaling Factors'!$I$2:$AL$169,MATCH($E51,'Future Scaling Factors'!$F$2:$F$169,0),MATCH(V$1,'Future Scaling Factors'!$I$1:$AL$1,0))</f>
        <v>0</v>
      </c>
      <c r="W51">
        <f>$G51*INDEX('Future Scaling Factors'!$I$2:$AL$169,MATCH($E51,'Future Scaling Factors'!$F$2:$F$169,0),MATCH(W$1,'Future Scaling Factors'!$I$1:$AL$1,0))</f>
        <v>0</v>
      </c>
      <c r="X51">
        <f>$G51*INDEX('Future Scaling Factors'!$I$2:$AL$169,MATCH($E51,'Future Scaling Factors'!$F$2:$F$169,0),MATCH(X$1,'Future Scaling Factors'!$I$1:$AL$1,0))</f>
        <v>0</v>
      </c>
      <c r="Y51">
        <f>$G51*INDEX('Future Scaling Factors'!$I$2:$AL$169,MATCH($E51,'Future Scaling Factors'!$F$2:$F$169,0),MATCH(Y$1,'Future Scaling Factors'!$I$1:$AL$1,0))</f>
        <v>0</v>
      </c>
      <c r="Z51">
        <f>$G51*INDEX('Future Scaling Factors'!$I$2:$AL$169,MATCH($E51,'Future Scaling Factors'!$F$2:$F$169,0),MATCH(Z$1,'Future Scaling Factors'!$I$1:$AL$1,0))</f>
        <v>0</v>
      </c>
      <c r="AA51">
        <f>$G51*INDEX('Future Scaling Factors'!$I$2:$AL$169,MATCH($E51,'Future Scaling Factors'!$F$2:$F$169,0),MATCH(AA$1,'Future Scaling Factors'!$I$1:$AL$1,0))</f>
        <v>0</v>
      </c>
      <c r="AB51">
        <f>$G51*INDEX('Future Scaling Factors'!$I$2:$AL$169,MATCH($E51,'Future Scaling Factors'!$F$2:$F$169,0),MATCH(AB$1,'Future Scaling Factors'!$I$1:$AL$1,0))</f>
        <v>0</v>
      </c>
      <c r="AC51">
        <f>$G51*INDEX('Future Scaling Factors'!$I$2:$AL$169,MATCH($E51,'Future Scaling Factors'!$F$2:$F$169,0),MATCH(AC$1,'Future Scaling Factors'!$I$1:$AL$1,0))</f>
        <v>0</v>
      </c>
      <c r="AD51">
        <f>$G51*INDEX('Future Scaling Factors'!$I$2:$AL$169,MATCH($E51,'Future Scaling Factors'!$F$2:$F$169,0),MATCH(AD$1,'Future Scaling Factors'!$I$1:$AL$1,0))</f>
        <v>0</v>
      </c>
      <c r="AE51">
        <f>$G51*INDEX('Future Scaling Factors'!$I$2:$AL$169,MATCH($E51,'Future Scaling Factors'!$F$2:$F$169,0),MATCH(AE$1,'Future Scaling Factors'!$I$1:$AL$1,0))</f>
        <v>0</v>
      </c>
      <c r="AF51">
        <f>$G51*INDEX('Future Scaling Factors'!$I$2:$AL$169,MATCH($E51,'Future Scaling Factors'!$F$2:$F$169,0),MATCH(AF$1,'Future Scaling Factors'!$I$1:$AL$1,0))</f>
        <v>0</v>
      </c>
      <c r="AG51">
        <f>$G51*INDEX('Future Scaling Factors'!$I$2:$AL$169,MATCH($E51,'Future Scaling Factors'!$F$2:$F$169,0),MATCH(AG$1,'Future Scaling Factors'!$I$1:$AL$1,0))</f>
        <v>0</v>
      </c>
      <c r="AH51">
        <f>$G51*INDEX('Future Scaling Factors'!$I$2:$AL$169,MATCH($E51,'Future Scaling Factors'!$F$2:$F$169,0),MATCH(AH$1,'Future Scaling Factors'!$I$1:$AL$1,0))</f>
        <v>0</v>
      </c>
      <c r="AI51">
        <f>$G51*INDEX('Future Scaling Factors'!$I$2:$AL$169,MATCH($E51,'Future Scaling Factors'!$F$2:$F$169,0),MATCH(AI$1,'Future Scaling Factors'!$I$1:$AL$1,0))</f>
        <v>0</v>
      </c>
      <c r="AJ51">
        <f>$G51*INDEX('Future Scaling Factors'!$I$2:$AL$169,MATCH($E51,'Future Scaling Factors'!$F$2:$F$169,0),MATCH(AJ$1,'Future Scaling Factors'!$I$1:$AL$1,0))</f>
        <v>0</v>
      </c>
      <c r="AL51" t="str">
        <f t="shared" si="2"/>
        <v>Electricity Sector</v>
      </c>
    </row>
    <row r="52" spans="1:38">
      <c r="A52" t="str">
        <f>About!$B$2</f>
        <v>MN</v>
      </c>
      <c r="B52" t="str">
        <f t="shared" si="0"/>
        <v>SEDS</v>
      </c>
      <c r="C52" t="s">
        <v>2437</v>
      </c>
      <c r="D52" t="s">
        <v>972</v>
      </c>
      <c r="E52" t="str">
        <f t="shared" si="1"/>
        <v>Solar.Residential Buildings</v>
      </c>
      <c r="F52" s="10" t="s">
        <v>2568</v>
      </c>
      <c r="G52">
        <f>SUMIFS('Calculations_2012$btu'!P:P,'Calculations_2012$btu'!E:E,$E52)</f>
        <v>0</v>
      </c>
      <c r="H52">
        <f>$G52*INDEX('Future Scaling Factors'!$I$2:$AL$169,MATCH($E52,'Future Scaling Factors'!$F$2:$F$169,0),MATCH(H$1,'Future Scaling Factors'!$I$1:$AL$1,0))</f>
        <v>0</v>
      </c>
      <c r="I52">
        <f>$G52*INDEX('Future Scaling Factors'!$I$2:$AL$169,MATCH($E52,'Future Scaling Factors'!$F$2:$F$169,0),MATCH(I$1,'Future Scaling Factors'!$I$1:$AL$1,0))</f>
        <v>0</v>
      </c>
      <c r="J52">
        <f>$G52*INDEX('Future Scaling Factors'!$I$2:$AL$169,MATCH($E52,'Future Scaling Factors'!$F$2:$F$169,0),MATCH(J$1,'Future Scaling Factors'!$I$1:$AL$1,0))</f>
        <v>0</v>
      </c>
      <c r="K52">
        <f>$G52*INDEX('Future Scaling Factors'!$I$2:$AL$169,MATCH($E52,'Future Scaling Factors'!$F$2:$F$169,0),MATCH(K$1,'Future Scaling Factors'!$I$1:$AL$1,0))</f>
        <v>0</v>
      </c>
      <c r="L52">
        <f>$G52*INDEX('Future Scaling Factors'!$I$2:$AL$169,MATCH($E52,'Future Scaling Factors'!$F$2:$F$169,0),MATCH(L$1,'Future Scaling Factors'!$I$1:$AL$1,0))</f>
        <v>0</v>
      </c>
      <c r="M52">
        <f>$G52*INDEX('Future Scaling Factors'!$I$2:$AL$169,MATCH($E52,'Future Scaling Factors'!$F$2:$F$169,0),MATCH(M$1,'Future Scaling Factors'!$I$1:$AL$1,0))</f>
        <v>0</v>
      </c>
      <c r="N52">
        <f>$G52*INDEX('Future Scaling Factors'!$I$2:$AL$169,MATCH($E52,'Future Scaling Factors'!$F$2:$F$169,0),MATCH(N$1,'Future Scaling Factors'!$I$1:$AL$1,0))</f>
        <v>0</v>
      </c>
      <c r="O52">
        <f>$G52*INDEX('Future Scaling Factors'!$I$2:$AL$169,MATCH($E52,'Future Scaling Factors'!$F$2:$F$169,0),MATCH(O$1,'Future Scaling Factors'!$I$1:$AL$1,0))</f>
        <v>0</v>
      </c>
      <c r="P52">
        <f>$G52*INDEX('Future Scaling Factors'!$I$2:$AL$169,MATCH($E52,'Future Scaling Factors'!$F$2:$F$169,0),MATCH(P$1,'Future Scaling Factors'!$I$1:$AL$1,0))</f>
        <v>0</v>
      </c>
      <c r="Q52">
        <f>$G52*INDEX('Future Scaling Factors'!$I$2:$AL$169,MATCH($E52,'Future Scaling Factors'!$F$2:$F$169,0),MATCH(Q$1,'Future Scaling Factors'!$I$1:$AL$1,0))</f>
        <v>0</v>
      </c>
      <c r="R52">
        <f>$G52*INDEX('Future Scaling Factors'!$I$2:$AL$169,MATCH($E52,'Future Scaling Factors'!$F$2:$F$169,0),MATCH(R$1,'Future Scaling Factors'!$I$1:$AL$1,0))</f>
        <v>0</v>
      </c>
      <c r="S52">
        <f>$G52*INDEX('Future Scaling Factors'!$I$2:$AL$169,MATCH($E52,'Future Scaling Factors'!$F$2:$F$169,0),MATCH(S$1,'Future Scaling Factors'!$I$1:$AL$1,0))</f>
        <v>0</v>
      </c>
      <c r="T52">
        <f>$G52*INDEX('Future Scaling Factors'!$I$2:$AL$169,MATCH($E52,'Future Scaling Factors'!$F$2:$F$169,0),MATCH(T$1,'Future Scaling Factors'!$I$1:$AL$1,0))</f>
        <v>0</v>
      </c>
      <c r="U52">
        <f>$G52*INDEX('Future Scaling Factors'!$I$2:$AL$169,MATCH($E52,'Future Scaling Factors'!$F$2:$F$169,0),MATCH(U$1,'Future Scaling Factors'!$I$1:$AL$1,0))</f>
        <v>0</v>
      </c>
      <c r="V52">
        <f>$G52*INDEX('Future Scaling Factors'!$I$2:$AL$169,MATCH($E52,'Future Scaling Factors'!$F$2:$F$169,0),MATCH(V$1,'Future Scaling Factors'!$I$1:$AL$1,0))</f>
        <v>0</v>
      </c>
      <c r="W52">
        <f>$G52*INDEX('Future Scaling Factors'!$I$2:$AL$169,MATCH($E52,'Future Scaling Factors'!$F$2:$F$169,0),MATCH(W$1,'Future Scaling Factors'!$I$1:$AL$1,0))</f>
        <v>0</v>
      </c>
      <c r="X52">
        <f>$G52*INDEX('Future Scaling Factors'!$I$2:$AL$169,MATCH($E52,'Future Scaling Factors'!$F$2:$F$169,0),MATCH(X$1,'Future Scaling Factors'!$I$1:$AL$1,0))</f>
        <v>0</v>
      </c>
      <c r="Y52">
        <f>$G52*INDEX('Future Scaling Factors'!$I$2:$AL$169,MATCH($E52,'Future Scaling Factors'!$F$2:$F$169,0),MATCH(Y$1,'Future Scaling Factors'!$I$1:$AL$1,0))</f>
        <v>0</v>
      </c>
      <c r="Z52">
        <f>$G52*INDEX('Future Scaling Factors'!$I$2:$AL$169,MATCH($E52,'Future Scaling Factors'!$F$2:$F$169,0),MATCH(Z$1,'Future Scaling Factors'!$I$1:$AL$1,0))</f>
        <v>0</v>
      </c>
      <c r="AA52">
        <f>$G52*INDEX('Future Scaling Factors'!$I$2:$AL$169,MATCH($E52,'Future Scaling Factors'!$F$2:$F$169,0),MATCH(AA$1,'Future Scaling Factors'!$I$1:$AL$1,0))</f>
        <v>0</v>
      </c>
      <c r="AB52">
        <f>$G52*INDEX('Future Scaling Factors'!$I$2:$AL$169,MATCH($E52,'Future Scaling Factors'!$F$2:$F$169,0),MATCH(AB$1,'Future Scaling Factors'!$I$1:$AL$1,0))</f>
        <v>0</v>
      </c>
      <c r="AC52">
        <f>$G52*INDEX('Future Scaling Factors'!$I$2:$AL$169,MATCH($E52,'Future Scaling Factors'!$F$2:$F$169,0),MATCH(AC$1,'Future Scaling Factors'!$I$1:$AL$1,0))</f>
        <v>0</v>
      </c>
      <c r="AD52">
        <f>$G52*INDEX('Future Scaling Factors'!$I$2:$AL$169,MATCH($E52,'Future Scaling Factors'!$F$2:$F$169,0),MATCH(AD$1,'Future Scaling Factors'!$I$1:$AL$1,0))</f>
        <v>0</v>
      </c>
      <c r="AE52">
        <f>$G52*INDEX('Future Scaling Factors'!$I$2:$AL$169,MATCH($E52,'Future Scaling Factors'!$F$2:$F$169,0),MATCH(AE$1,'Future Scaling Factors'!$I$1:$AL$1,0))</f>
        <v>0</v>
      </c>
      <c r="AF52">
        <f>$G52*INDEX('Future Scaling Factors'!$I$2:$AL$169,MATCH($E52,'Future Scaling Factors'!$F$2:$F$169,0),MATCH(AF$1,'Future Scaling Factors'!$I$1:$AL$1,0))</f>
        <v>0</v>
      </c>
      <c r="AG52">
        <f>$G52*INDEX('Future Scaling Factors'!$I$2:$AL$169,MATCH($E52,'Future Scaling Factors'!$F$2:$F$169,0),MATCH(AG$1,'Future Scaling Factors'!$I$1:$AL$1,0))</f>
        <v>0</v>
      </c>
      <c r="AH52">
        <f>$G52*INDEX('Future Scaling Factors'!$I$2:$AL$169,MATCH($E52,'Future Scaling Factors'!$F$2:$F$169,0),MATCH(AH$1,'Future Scaling Factors'!$I$1:$AL$1,0))</f>
        <v>0</v>
      </c>
      <c r="AI52">
        <f>$G52*INDEX('Future Scaling Factors'!$I$2:$AL$169,MATCH($E52,'Future Scaling Factors'!$F$2:$F$169,0),MATCH(AI$1,'Future Scaling Factors'!$I$1:$AL$1,0))</f>
        <v>0</v>
      </c>
      <c r="AJ52">
        <f>$G52*INDEX('Future Scaling Factors'!$I$2:$AL$169,MATCH($E52,'Future Scaling Factors'!$F$2:$F$169,0),MATCH(AJ$1,'Future Scaling Factors'!$I$1:$AL$1,0))</f>
        <v>0</v>
      </c>
      <c r="AL52" t="str">
        <f t="shared" si="2"/>
        <v>Residential Buildings Sector</v>
      </c>
    </row>
    <row r="53" spans="1:38">
      <c r="A53" t="str">
        <f>About!$B$2</f>
        <v>MN</v>
      </c>
      <c r="B53" t="str">
        <f t="shared" si="0"/>
        <v>SEDS</v>
      </c>
      <c r="C53" t="s">
        <v>2437</v>
      </c>
      <c r="D53" t="s">
        <v>957</v>
      </c>
      <c r="E53" t="str">
        <f t="shared" si="1"/>
        <v>Solar.Commercial Buildings</v>
      </c>
      <c r="F53" s="10" t="s">
        <v>2568</v>
      </c>
      <c r="G53">
        <f>SUMIFS('Calculations_2012$btu'!P:P,'Calculations_2012$btu'!E:E,$E53)</f>
        <v>0</v>
      </c>
      <c r="H53">
        <f>$G53*INDEX('Future Scaling Factors'!$I$2:$AL$169,MATCH($E53,'Future Scaling Factors'!$F$2:$F$169,0),MATCH(H$1,'Future Scaling Factors'!$I$1:$AL$1,0))</f>
        <v>0</v>
      </c>
      <c r="I53">
        <f>$G53*INDEX('Future Scaling Factors'!$I$2:$AL$169,MATCH($E53,'Future Scaling Factors'!$F$2:$F$169,0),MATCH(I$1,'Future Scaling Factors'!$I$1:$AL$1,0))</f>
        <v>0</v>
      </c>
      <c r="J53">
        <f>$G53*INDEX('Future Scaling Factors'!$I$2:$AL$169,MATCH($E53,'Future Scaling Factors'!$F$2:$F$169,0),MATCH(J$1,'Future Scaling Factors'!$I$1:$AL$1,0))</f>
        <v>0</v>
      </c>
      <c r="K53">
        <f>$G53*INDEX('Future Scaling Factors'!$I$2:$AL$169,MATCH($E53,'Future Scaling Factors'!$F$2:$F$169,0),MATCH(K$1,'Future Scaling Factors'!$I$1:$AL$1,0))</f>
        <v>0</v>
      </c>
      <c r="L53">
        <f>$G53*INDEX('Future Scaling Factors'!$I$2:$AL$169,MATCH($E53,'Future Scaling Factors'!$F$2:$F$169,0),MATCH(L$1,'Future Scaling Factors'!$I$1:$AL$1,0))</f>
        <v>0</v>
      </c>
      <c r="M53">
        <f>$G53*INDEX('Future Scaling Factors'!$I$2:$AL$169,MATCH($E53,'Future Scaling Factors'!$F$2:$F$169,0),MATCH(M$1,'Future Scaling Factors'!$I$1:$AL$1,0))</f>
        <v>0</v>
      </c>
      <c r="N53">
        <f>$G53*INDEX('Future Scaling Factors'!$I$2:$AL$169,MATCH($E53,'Future Scaling Factors'!$F$2:$F$169,0),MATCH(N$1,'Future Scaling Factors'!$I$1:$AL$1,0))</f>
        <v>0</v>
      </c>
      <c r="O53">
        <f>$G53*INDEX('Future Scaling Factors'!$I$2:$AL$169,MATCH($E53,'Future Scaling Factors'!$F$2:$F$169,0),MATCH(O$1,'Future Scaling Factors'!$I$1:$AL$1,0))</f>
        <v>0</v>
      </c>
      <c r="P53">
        <f>$G53*INDEX('Future Scaling Factors'!$I$2:$AL$169,MATCH($E53,'Future Scaling Factors'!$F$2:$F$169,0),MATCH(P$1,'Future Scaling Factors'!$I$1:$AL$1,0))</f>
        <v>0</v>
      </c>
      <c r="Q53">
        <f>$G53*INDEX('Future Scaling Factors'!$I$2:$AL$169,MATCH($E53,'Future Scaling Factors'!$F$2:$F$169,0),MATCH(Q$1,'Future Scaling Factors'!$I$1:$AL$1,0))</f>
        <v>0</v>
      </c>
      <c r="R53">
        <f>$G53*INDEX('Future Scaling Factors'!$I$2:$AL$169,MATCH($E53,'Future Scaling Factors'!$F$2:$F$169,0),MATCH(R$1,'Future Scaling Factors'!$I$1:$AL$1,0))</f>
        <v>0</v>
      </c>
      <c r="S53">
        <f>$G53*INDEX('Future Scaling Factors'!$I$2:$AL$169,MATCH($E53,'Future Scaling Factors'!$F$2:$F$169,0),MATCH(S$1,'Future Scaling Factors'!$I$1:$AL$1,0))</f>
        <v>0</v>
      </c>
      <c r="T53">
        <f>$G53*INDEX('Future Scaling Factors'!$I$2:$AL$169,MATCH($E53,'Future Scaling Factors'!$F$2:$F$169,0),MATCH(T$1,'Future Scaling Factors'!$I$1:$AL$1,0))</f>
        <v>0</v>
      </c>
      <c r="U53">
        <f>$G53*INDEX('Future Scaling Factors'!$I$2:$AL$169,MATCH($E53,'Future Scaling Factors'!$F$2:$F$169,0),MATCH(U$1,'Future Scaling Factors'!$I$1:$AL$1,0))</f>
        <v>0</v>
      </c>
      <c r="V53">
        <f>$G53*INDEX('Future Scaling Factors'!$I$2:$AL$169,MATCH($E53,'Future Scaling Factors'!$F$2:$F$169,0),MATCH(V$1,'Future Scaling Factors'!$I$1:$AL$1,0))</f>
        <v>0</v>
      </c>
      <c r="W53">
        <f>$G53*INDEX('Future Scaling Factors'!$I$2:$AL$169,MATCH($E53,'Future Scaling Factors'!$F$2:$F$169,0),MATCH(W$1,'Future Scaling Factors'!$I$1:$AL$1,0))</f>
        <v>0</v>
      </c>
      <c r="X53">
        <f>$G53*INDEX('Future Scaling Factors'!$I$2:$AL$169,MATCH($E53,'Future Scaling Factors'!$F$2:$F$169,0),MATCH(X$1,'Future Scaling Factors'!$I$1:$AL$1,0))</f>
        <v>0</v>
      </c>
      <c r="Y53">
        <f>$G53*INDEX('Future Scaling Factors'!$I$2:$AL$169,MATCH($E53,'Future Scaling Factors'!$F$2:$F$169,0),MATCH(Y$1,'Future Scaling Factors'!$I$1:$AL$1,0))</f>
        <v>0</v>
      </c>
      <c r="Z53">
        <f>$G53*INDEX('Future Scaling Factors'!$I$2:$AL$169,MATCH($E53,'Future Scaling Factors'!$F$2:$F$169,0),MATCH(Z$1,'Future Scaling Factors'!$I$1:$AL$1,0))</f>
        <v>0</v>
      </c>
      <c r="AA53">
        <f>$G53*INDEX('Future Scaling Factors'!$I$2:$AL$169,MATCH($E53,'Future Scaling Factors'!$F$2:$F$169,0),MATCH(AA$1,'Future Scaling Factors'!$I$1:$AL$1,0))</f>
        <v>0</v>
      </c>
      <c r="AB53">
        <f>$G53*INDEX('Future Scaling Factors'!$I$2:$AL$169,MATCH($E53,'Future Scaling Factors'!$F$2:$F$169,0),MATCH(AB$1,'Future Scaling Factors'!$I$1:$AL$1,0))</f>
        <v>0</v>
      </c>
      <c r="AC53">
        <f>$G53*INDEX('Future Scaling Factors'!$I$2:$AL$169,MATCH($E53,'Future Scaling Factors'!$F$2:$F$169,0),MATCH(AC$1,'Future Scaling Factors'!$I$1:$AL$1,0))</f>
        <v>0</v>
      </c>
      <c r="AD53">
        <f>$G53*INDEX('Future Scaling Factors'!$I$2:$AL$169,MATCH($E53,'Future Scaling Factors'!$F$2:$F$169,0),MATCH(AD$1,'Future Scaling Factors'!$I$1:$AL$1,0))</f>
        <v>0</v>
      </c>
      <c r="AE53">
        <f>$G53*INDEX('Future Scaling Factors'!$I$2:$AL$169,MATCH($E53,'Future Scaling Factors'!$F$2:$F$169,0),MATCH(AE$1,'Future Scaling Factors'!$I$1:$AL$1,0))</f>
        <v>0</v>
      </c>
      <c r="AF53">
        <f>$G53*INDEX('Future Scaling Factors'!$I$2:$AL$169,MATCH($E53,'Future Scaling Factors'!$F$2:$F$169,0),MATCH(AF$1,'Future Scaling Factors'!$I$1:$AL$1,0))</f>
        <v>0</v>
      </c>
      <c r="AG53">
        <f>$G53*INDEX('Future Scaling Factors'!$I$2:$AL$169,MATCH($E53,'Future Scaling Factors'!$F$2:$F$169,0),MATCH(AG$1,'Future Scaling Factors'!$I$1:$AL$1,0))</f>
        <v>0</v>
      </c>
      <c r="AH53">
        <f>$G53*INDEX('Future Scaling Factors'!$I$2:$AL$169,MATCH($E53,'Future Scaling Factors'!$F$2:$F$169,0),MATCH(AH$1,'Future Scaling Factors'!$I$1:$AL$1,0))</f>
        <v>0</v>
      </c>
      <c r="AI53">
        <f>$G53*INDEX('Future Scaling Factors'!$I$2:$AL$169,MATCH($E53,'Future Scaling Factors'!$F$2:$F$169,0),MATCH(AI$1,'Future Scaling Factors'!$I$1:$AL$1,0))</f>
        <v>0</v>
      </c>
      <c r="AJ53">
        <f>$G53*INDEX('Future Scaling Factors'!$I$2:$AL$169,MATCH($E53,'Future Scaling Factors'!$F$2:$F$169,0),MATCH(AJ$1,'Future Scaling Factors'!$I$1:$AL$1,0))</f>
        <v>0</v>
      </c>
      <c r="AL53" t="str">
        <f t="shared" si="2"/>
        <v>Commercial Buildings Sector</v>
      </c>
    </row>
    <row r="54" spans="1:38">
      <c r="A54" t="str">
        <f>About!$B$2</f>
        <v>MN</v>
      </c>
      <c r="B54" t="str">
        <f t="shared" si="0"/>
        <v>SEDS</v>
      </c>
      <c r="C54" t="s">
        <v>2437</v>
      </c>
      <c r="D54" t="s">
        <v>285</v>
      </c>
      <c r="E54" t="str">
        <f t="shared" si="1"/>
        <v>Solar.Industry</v>
      </c>
      <c r="F54" s="10" t="s">
        <v>2568</v>
      </c>
      <c r="G54">
        <f>SUMIFS('Calculations_2012$btu'!P:P,'Calculations_2012$btu'!E:E,$E54)</f>
        <v>0</v>
      </c>
      <c r="H54">
        <f>$G54*INDEX('Future Scaling Factors'!$I$2:$AL$169,MATCH($E54,'Future Scaling Factors'!$F$2:$F$169,0),MATCH(H$1,'Future Scaling Factors'!$I$1:$AL$1,0))</f>
        <v>0</v>
      </c>
      <c r="I54">
        <f>$G54*INDEX('Future Scaling Factors'!$I$2:$AL$169,MATCH($E54,'Future Scaling Factors'!$F$2:$F$169,0),MATCH(I$1,'Future Scaling Factors'!$I$1:$AL$1,0))</f>
        <v>0</v>
      </c>
      <c r="J54">
        <f>$G54*INDEX('Future Scaling Factors'!$I$2:$AL$169,MATCH($E54,'Future Scaling Factors'!$F$2:$F$169,0),MATCH(J$1,'Future Scaling Factors'!$I$1:$AL$1,0))</f>
        <v>0</v>
      </c>
      <c r="K54">
        <f>$G54*INDEX('Future Scaling Factors'!$I$2:$AL$169,MATCH($E54,'Future Scaling Factors'!$F$2:$F$169,0),MATCH(K$1,'Future Scaling Factors'!$I$1:$AL$1,0))</f>
        <v>0</v>
      </c>
      <c r="L54">
        <f>$G54*INDEX('Future Scaling Factors'!$I$2:$AL$169,MATCH($E54,'Future Scaling Factors'!$F$2:$F$169,0),MATCH(L$1,'Future Scaling Factors'!$I$1:$AL$1,0))</f>
        <v>0</v>
      </c>
      <c r="M54">
        <f>$G54*INDEX('Future Scaling Factors'!$I$2:$AL$169,MATCH($E54,'Future Scaling Factors'!$F$2:$F$169,0),MATCH(M$1,'Future Scaling Factors'!$I$1:$AL$1,0))</f>
        <v>0</v>
      </c>
      <c r="N54">
        <f>$G54*INDEX('Future Scaling Factors'!$I$2:$AL$169,MATCH($E54,'Future Scaling Factors'!$F$2:$F$169,0),MATCH(N$1,'Future Scaling Factors'!$I$1:$AL$1,0))</f>
        <v>0</v>
      </c>
      <c r="O54">
        <f>$G54*INDEX('Future Scaling Factors'!$I$2:$AL$169,MATCH($E54,'Future Scaling Factors'!$F$2:$F$169,0),MATCH(O$1,'Future Scaling Factors'!$I$1:$AL$1,0))</f>
        <v>0</v>
      </c>
      <c r="P54">
        <f>$G54*INDEX('Future Scaling Factors'!$I$2:$AL$169,MATCH($E54,'Future Scaling Factors'!$F$2:$F$169,0),MATCH(P$1,'Future Scaling Factors'!$I$1:$AL$1,0))</f>
        <v>0</v>
      </c>
      <c r="Q54">
        <f>$G54*INDEX('Future Scaling Factors'!$I$2:$AL$169,MATCH($E54,'Future Scaling Factors'!$F$2:$F$169,0),MATCH(Q$1,'Future Scaling Factors'!$I$1:$AL$1,0))</f>
        <v>0</v>
      </c>
      <c r="R54">
        <f>$G54*INDEX('Future Scaling Factors'!$I$2:$AL$169,MATCH($E54,'Future Scaling Factors'!$F$2:$F$169,0),MATCH(R$1,'Future Scaling Factors'!$I$1:$AL$1,0))</f>
        <v>0</v>
      </c>
      <c r="S54">
        <f>$G54*INDEX('Future Scaling Factors'!$I$2:$AL$169,MATCH($E54,'Future Scaling Factors'!$F$2:$F$169,0),MATCH(S$1,'Future Scaling Factors'!$I$1:$AL$1,0))</f>
        <v>0</v>
      </c>
      <c r="T54">
        <f>$G54*INDEX('Future Scaling Factors'!$I$2:$AL$169,MATCH($E54,'Future Scaling Factors'!$F$2:$F$169,0),MATCH(T$1,'Future Scaling Factors'!$I$1:$AL$1,0))</f>
        <v>0</v>
      </c>
      <c r="U54">
        <f>$G54*INDEX('Future Scaling Factors'!$I$2:$AL$169,MATCH($E54,'Future Scaling Factors'!$F$2:$F$169,0),MATCH(U$1,'Future Scaling Factors'!$I$1:$AL$1,0))</f>
        <v>0</v>
      </c>
      <c r="V54">
        <f>$G54*INDEX('Future Scaling Factors'!$I$2:$AL$169,MATCH($E54,'Future Scaling Factors'!$F$2:$F$169,0),MATCH(V$1,'Future Scaling Factors'!$I$1:$AL$1,0))</f>
        <v>0</v>
      </c>
      <c r="W54">
        <f>$G54*INDEX('Future Scaling Factors'!$I$2:$AL$169,MATCH($E54,'Future Scaling Factors'!$F$2:$F$169,0),MATCH(W$1,'Future Scaling Factors'!$I$1:$AL$1,0))</f>
        <v>0</v>
      </c>
      <c r="X54">
        <f>$G54*INDEX('Future Scaling Factors'!$I$2:$AL$169,MATCH($E54,'Future Scaling Factors'!$F$2:$F$169,0),MATCH(X$1,'Future Scaling Factors'!$I$1:$AL$1,0))</f>
        <v>0</v>
      </c>
      <c r="Y54">
        <f>$G54*INDEX('Future Scaling Factors'!$I$2:$AL$169,MATCH($E54,'Future Scaling Factors'!$F$2:$F$169,0),MATCH(Y$1,'Future Scaling Factors'!$I$1:$AL$1,0))</f>
        <v>0</v>
      </c>
      <c r="Z54">
        <f>$G54*INDEX('Future Scaling Factors'!$I$2:$AL$169,MATCH($E54,'Future Scaling Factors'!$F$2:$F$169,0),MATCH(Z$1,'Future Scaling Factors'!$I$1:$AL$1,0))</f>
        <v>0</v>
      </c>
      <c r="AA54">
        <f>$G54*INDEX('Future Scaling Factors'!$I$2:$AL$169,MATCH($E54,'Future Scaling Factors'!$F$2:$F$169,0),MATCH(AA$1,'Future Scaling Factors'!$I$1:$AL$1,0))</f>
        <v>0</v>
      </c>
      <c r="AB54">
        <f>$G54*INDEX('Future Scaling Factors'!$I$2:$AL$169,MATCH($E54,'Future Scaling Factors'!$F$2:$F$169,0),MATCH(AB$1,'Future Scaling Factors'!$I$1:$AL$1,0))</f>
        <v>0</v>
      </c>
      <c r="AC54">
        <f>$G54*INDEX('Future Scaling Factors'!$I$2:$AL$169,MATCH($E54,'Future Scaling Factors'!$F$2:$F$169,0),MATCH(AC$1,'Future Scaling Factors'!$I$1:$AL$1,0))</f>
        <v>0</v>
      </c>
      <c r="AD54">
        <f>$G54*INDEX('Future Scaling Factors'!$I$2:$AL$169,MATCH($E54,'Future Scaling Factors'!$F$2:$F$169,0),MATCH(AD$1,'Future Scaling Factors'!$I$1:$AL$1,0))</f>
        <v>0</v>
      </c>
      <c r="AE54">
        <f>$G54*INDEX('Future Scaling Factors'!$I$2:$AL$169,MATCH($E54,'Future Scaling Factors'!$F$2:$F$169,0),MATCH(AE$1,'Future Scaling Factors'!$I$1:$AL$1,0))</f>
        <v>0</v>
      </c>
      <c r="AF54">
        <f>$G54*INDEX('Future Scaling Factors'!$I$2:$AL$169,MATCH($E54,'Future Scaling Factors'!$F$2:$F$169,0),MATCH(AF$1,'Future Scaling Factors'!$I$1:$AL$1,0))</f>
        <v>0</v>
      </c>
      <c r="AG54">
        <f>$G54*INDEX('Future Scaling Factors'!$I$2:$AL$169,MATCH($E54,'Future Scaling Factors'!$F$2:$F$169,0),MATCH(AG$1,'Future Scaling Factors'!$I$1:$AL$1,0))</f>
        <v>0</v>
      </c>
      <c r="AH54">
        <f>$G54*INDEX('Future Scaling Factors'!$I$2:$AL$169,MATCH($E54,'Future Scaling Factors'!$F$2:$F$169,0),MATCH(AH$1,'Future Scaling Factors'!$I$1:$AL$1,0))</f>
        <v>0</v>
      </c>
      <c r="AI54">
        <f>$G54*INDEX('Future Scaling Factors'!$I$2:$AL$169,MATCH($E54,'Future Scaling Factors'!$F$2:$F$169,0),MATCH(AI$1,'Future Scaling Factors'!$I$1:$AL$1,0))</f>
        <v>0</v>
      </c>
      <c r="AJ54">
        <f>$G54*INDEX('Future Scaling Factors'!$I$2:$AL$169,MATCH($E54,'Future Scaling Factors'!$F$2:$F$169,0),MATCH(AJ$1,'Future Scaling Factors'!$I$1:$AL$1,0))</f>
        <v>0</v>
      </c>
      <c r="AL54" t="str">
        <f t="shared" si="2"/>
        <v>Industry Sector</v>
      </c>
    </row>
    <row r="55" spans="1:38">
      <c r="A55" t="str">
        <f>About!$B$2</f>
        <v>MN</v>
      </c>
      <c r="B55" t="str">
        <f t="shared" si="0"/>
        <v>SEDS</v>
      </c>
      <c r="C55" t="s">
        <v>2437</v>
      </c>
      <c r="D55" t="s">
        <v>2563</v>
      </c>
      <c r="E55" t="str">
        <f t="shared" si="1"/>
        <v>Solar.District Heating</v>
      </c>
      <c r="F55" s="10" t="s">
        <v>2568</v>
      </c>
      <c r="G55">
        <f>SUMIFS('Calculations_2012$btu'!P:P,'Calculations_2012$btu'!E:E,$E55)</f>
        <v>0</v>
      </c>
      <c r="H55">
        <f>$G55*INDEX('Future Scaling Factors'!$I$2:$AL$169,MATCH($E55,'Future Scaling Factors'!$F$2:$F$169,0),MATCH(H$1,'Future Scaling Factors'!$I$1:$AL$1,0))</f>
        <v>0</v>
      </c>
      <c r="I55">
        <f>$G55*INDEX('Future Scaling Factors'!$I$2:$AL$169,MATCH($E55,'Future Scaling Factors'!$F$2:$F$169,0),MATCH(I$1,'Future Scaling Factors'!$I$1:$AL$1,0))</f>
        <v>0</v>
      </c>
      <c r="J55">
        <f>$G55*INDEX('Future Scaling Factors'!$I$2:$AL$169,MATCH($E55,'Future Scaling Factors'!$F$2:$F$169,0),MATCH(J$1,'Future Scaling Factors'!$I$1:$AL$1,0))</f>
        <v>0</v>
      </c>
      <c r="K55">
        <f>$G55*INDEX('Future Scaling Factors'!$I$2:$AL$169,MATCH($E55,'Future Scaling Factors'!$F$2:$F$169,0),MATCH(K$1,'Future Scaling Factors'!$I$1:$AL$1,0))</f>
        <v>0</v>
      </c>
      <c r="L55">
        <f>$G55*INDEX('Future Scaling Factors'!$I$2:$AL$169,MATCH($E55,'Future Scaling Factors'!$F$2:$F$169,0),MATCH(L$1,'Future Scaling Factors'!$I$1:$AL$1,0))</f>
        <v>0</v>
      </c>
      <c r="M55">
        <f>$G55*INDEX('Future Scaling Factors'!$I$2:$AL$169,MATCH($E55,'Future Scaling Factors'!$F$2:$F$169,0),MATCH(M$1,'Future Scaling Factors'!$I$1:$AL$1,0))</f>
        <v>0</v>
      </c>
      <c r="N55">
        <f>$G55*INDEX('Future Scaling Factors'!$I$2:$AL$169,MATCH($E55,'Future Scaling Factors'!$F$2:$F$169,0),MATCH(N$1,'Future Scaling Factors'!$I$1:$AL$1,0))</f>
        <v>0</v>
      </c>
      <c r="O55">
        <f>$G55*INDEX('Future Scaling Factors'!$I$2:$AL$169,MATCH($E55,'Future Scaling Factors'!$F$2:$F$169,0),MATCH(O$1,'Future Scaling Factors'!$I$1:$AL$1,0))</f>
        <v>0</v>
      </c>
      <c r="P55">
        <f>$G55*INDEX('Future Scaling Factors'!$I$2:$AL$169,MATCH($E55,'Future Scaling Factors'!$F$2:$F$169,0),MATCH(P$1,'Future Scaling Factors'!$I$1:$AL$1,0))</f>
        <v>0</v>
      </c>
      <c r="Q55">
        <f>$G55*INDEX('Future Scaling Factors'!$I$2:$AL$169,MATCH($E55,'Future Scaling Factors'!$F$2:$F$169,0),MATCH(Q$1,'Future Scaling Factors'!$I$1:$AL$1,0))</f>
        <v>0</v>
      </c>
      <c r="R55">
        <f>$G55*INDEX('Future Scaling Factors'!$I$2:$AL$169,MATCH($E55,'Future Scaling Factors'!$F$2:$F$169,0),MATCH(R$1,'Future Scaling Factors'!$I$1:$AL$1,0))</f>
        <v>0</v>
      </c>
      <c r="S55">
        <f>$G55*INDEX('Future Scaling Factors'!$I$2:$AL$169,MATCH($E55,'Future Scaling Factors'!$F$2:$F$169,0),MATCH(S$1,'Future Scaling Factors'!$I$1:$AL$1,0))</f>
        <v>0</v>
      </c>
      <c r="T55">
        <f>$G55*INDEX('Future Scaling Factors'!$I$2:$AL$169,MATCH($E55,'Future Scaling Factors'!$F$2:$F$169,0),MATCH(T$1,'Future Scaling Factors'!$I$1:$AL$1,0))</f>
        <v>0</v>
      </c>
      <c r="U55">
        <f>$G55*INDEX('Future Scaling Factors'!$I$2:$AL$169,MATCH($E55,'Future Scaling Factors'!$F$2:$F$169,0),MATCH(U$1,'Future Scaling Factors'!$I$1:$AL$1,0))</f>
        <v>0</v>
      </c>
      <c r="V55">
        <f>$G55*INDEX('Future Scaling Factors'!$I$2:$AL$169,MATCH($E55,'Future Scaling Factors'!$F$2:$F$169,0),MATCH(V$1,'Future Scaling Factors'!$I$1:$AL$1,0))</f>
        <v>0</v>
      </c>
      <c r="W55">
        <f>$G55*INDEX('Future Scaling Factors'!$I$2:$AL$169,MATCH($E55,'Future Scaling Factors'!$F$2:$F$169,0),MATCH(W$1,'Future Scaling Factors'!$I$1:$AL$1,0))</f>
        <v>0</v>
      </c>
      <c r="X55">
        <f>$G55*INDEX('Future Scaling Factors'!$I$2:$AL$169,MATCH($E55,'Future Scaling Factors'!$F$2:$F$169,0),MATCH(X$1,'Future Scaling Factors'!$I$1:$AL$1,0))</f>
        <v>0</v>
      </c>
      <c r="Y55">
        <f>$G55*INDEX('Future Scaling Factors'!$I$2:$AL$169,MATCH($E55,'Future Scaling Factors'!$F$2:$F$169,0),MATCH(Y$1,'Future Scaling Factors'!$I$1:$AL$1,0))</f>
        <v>0</v>
      </c>
      <c r="Z55">
        <f>$G55*INDEX('Future Scaling Factors'!$I$2:$AL$169,MATCH($E55,'Future Scaling Factors'!$F$2:$F$169,0),MATCH(Z$1,'Future Scaling Factors'!$I$1:$AL$1,0))</f>
        <v>0</v>
      </c>
      <c r="AA55">
        <f>$G55*INDEX('Future Scaling Factors'!$I$2:$AL$169,MATCH($E55,'Future Scaling Factors'!$F$2:$F$169,0),MATCH(AA$1,'Future Scaling Factors'!$I$1:$AL$1,0))</f>
        <v>0</v>
      </c>
      <c r="AB55">
        <f>$G55*INDEX('Future Scaling Factors'!$I$2:$AL$169,MATCH($E55,'Future Scaling Factors'!$F$2:$F$169,0),MATCH(AB$1,'Future Scaling Factors'!$I$1:$AL$1,0))</f>
        <v>0</v>
      </c>
      <c r="AC55">
        <f>$G55*INDEX('Future Scaling Factors'!$I$2:$AL$169,MATCH($E55,'Future Scaling Factors'!$F$2:$F$169,0),MATCH(AC$1,'Future Scaling Factors'!$I$1:$AL$1,0))</f>
        <v>0</v>
      </c>
      <c r="AD55">
        <f>$G55*INDEX('Future Scaling Factors'!$I$2:$AL$169,MATCH($E55,'Future Scaling Factors'!$F$2:$F$169,0),MATCH(AD$1,'Future Scaling Factors'!$I$1:$AL$1,0))</f>
        <v>0</v>
      </c>
      <c r="AE55">
        <f>$G55*INDEX('Future Scaling Factors'!$I$2:$AL$169,MATCH($E55,'Future Scaling Factors'!$F$2:$F$169,0),MATCH(AE$1,'Future Scaling Factors'!$I$1:$AL$1,0))</f>
        <v>0</v>
      </c>
      <c r="AF55">
        <f>$G55*INDEX('Future Scaling Factors'!$I$2:$AL$169,MATCH($E55,'Future Scaling Factors'!$F$2:$F$169,0),MATCH(AF$1,'Future Scaling Factors'!$I$1:$AL$1,0))</f>
        <v>0</v>
      </c>
      <c r="AG55">
        <f>$G55*INDEX('Future Scaling Factors'!$I$2:$AL$169,MATCH($E55,'Future Scaling Factors'!$F$2:$F$169,0),MATCH(AG$1,'Future Scaling Factors'!$I$1:$AL$1,0))</f>
        <v>0</v>
      </c>
      <c r="AH55">
        <f>$G55*INDEX('Future Scaling Factors'!$I$2:$AL$169,MATCH($E55,'Future Scaling Factors'!$F$2:$F$169,0),MATCH(AH$1,'Future Scaling Factors'!$I$1:$AL$1,0))</f>
        <v>0</v>
      </c>
      <c r="AI55">
        <f>$G55*INDEX('Future Scaling Factors'!$I$2:$AL$169,MATCH($E55,'Future Scaling Factors'!$F$2:$F$169,0),MATCH(AI$1,'Future Scaling Factors'!$I$1:$AL$1,0))</f>
        <v>0</v>
      </c>
      <c r="AJ55">
        <f>$G55*INDEX('Future Scaling Factors'!$I$2:$AL$169,MATCH($E55,'Future Scaling Factors'!$F$2:$F$169,0),MATCH(AJ$1,'Future Scaling Factors'!$I$1:$AL$1,0))</f>
        <v>0</v>
      </c>
      <c r="AL55" t="str">
        <f t="shared" si="2"/>
        <v>District Heating Sector</v>
      </c>
    </row>
    <row r="56" spans="1:38">
      <c r="A56" t="str">
        <f>About!$B$2</f>
        <v>MN</v>
      </c>
      <c r="B56" t="str">
        <f t="shared" si="0"/>
        <v>SEDS</v>
      </c>
      <c r="C56" t="s">
        <v>2437</v>
      </c>
      <c r="D56" t="s">
        <v>2564</v>
      </c>
      <c r="E56" t="str">
        <f t="shared" si="1"/>
        <v>Solar.LULUCF</v>
      </c>
      <c r="F56" s="10" t="s">
        <v>2568</v>
      </c>
      <c r="G56">
        <f>SUMIFS('Calculations_2012$btu'!P:P,'Calculations_2012$btu'!E:E,$E56)</f>
        <v>0</v>
      </c>
      <c r="H56">
        <f>$G56*INDEX('Future Scaling Factors'!$I$2:$AL$169,MATCH($E56,'Future Scaling Factors'!$F$2:$F$169,0),MATCH(H$1,'Future Scaling Factors'!$I$1:$AL$1,0))</f>
        <v>0</v>
      </c>
      <c r="I56">
        <f>$G56*INDEX('Future Scaling Factors'!$I$2:$AL$169,MATCH($E56,'Future Scaling Factors'!$F$2:$F$169,0),MATCH(I$1,'Future Scaling Factors'!$I$1:$AL$1,0))</f>
        <v>0</v>
      </c>
      <c r="J56">
        <f>$G56*INDEX('Future Scaling Factors'!$I$2:$AL$169,MATCH($E56,'Future Scaling Factors'!$F$2:$F$169,0),MATCH(J$1,'Future Scaling Factors'!$I$1:$AL$1,0))</f>
        <v>0</v>
      </c>
      <c r="K56">
        <f>$G56*INDEX('Future Scaling Factors'!$I$2:$AL$169,MATCH($E56,'Future Scaling Factors'!$F$2:$F$169,0),MATCH(K$1,'Future Scaling Factors'!$I$1:$AL$1,0))</f>
        <v>0</v>
      </c>
      <c r="L56">
        <f>$G56*INDEX('Future Scaling Factors'!$I$2:$AL$169,MATCH($E56,'Future Scaling Factors'!$F$2:$F$169,0),MATCH(L$1,'Future Scaling Factors'!$I$1:$AL$1,0))</f>
        <v>0</v>
      </c>
      <c r="M56">
        <f>$G56*INDEX('Future Scaling Factors'!$I$2:$AL$169,MATCH($E56,'Future Scaling Factors'!$F$2:$F$169,0),MATCH(M$1,'Future Scaling Factors'!$I$1:$AL$1,0))</f>
        <v>0</v>
      </c>
      <c r="N56">
        <f>$G56*INDEX('Future Scaling Factors'!$I$2:$AL$169,MATCH($E56,'Future Scaling Factors'!$F$2:$F$169,0),MATCH(N$1,'Future Scaling Factors'!$I$1:$AL$1,0))</f>
        <v>0</v>
      </c>
      <c r="O56">
        <f>$G56*INDEX('Future Scaling Factors'!$I$2:$AL$169,MATCH($E56,'Future Scaling Factors'!$F$2:$F$169,0),MATCH(O$1,'Future Scaling Factors'!$I$1:$AL$1,0))</f>
        <v>0</v>
      </c>
      <c r="P56">
        <f>$G56*INDEX('Future Scaling Factors'!$I$2:$AL$169,MATCH($E56,'Future Scaling Factors'!$F$2:$F$169,0),MATCH(P$1,'Future Scaling Factors'!$I$1:$AL$1,0))</f>
        <v>0</v>
      </c>
      <c r="Q56">
        <f>$G56*INDEX('Future Scaling Factors'!$I$2:$AL$169,MATCH($E56,'Future Scaling Factors'!$F$2:$F$169,0),MATCH(Q$1,'Future Scaling Factors'!$I$1:$AL$1,0))</f>
        <v>0</v>
      </c>
      <c r="R56">
        <f>$G56*INDEX('Future Scaling Factors'!$I$2:$AL$169,MATCH($E56,'Future Scaling Factors'!$F$2:$F$169,0),MATCH(R$1,'Future Scaling Factors'!$I$1:$AL$1,0))</f>
        <v>0</v>
      </c>
      <c r="S56">
        <f>$G56*INDEX('Future Scaling Factors'!$I$2:$AL$169,MATCH($E56,'Future Scaling Factors'!$F$2:$F$169,0),MATCH(S$1,'Future Scaling Factors'!$I$1:$AL$1,0))</f>
        <v>0</v>
      </c>
      <c r="T56">
        <f>$G56*INDEX('Future Scaling Factors'!$I$2:$AL$169,MATCH($E56,'Future Scaling Factors'!$F$2:$F$169,0),MATCH(T$1,'Future Scaling Factors'!$I$1:$AL$1,0))</f>
        <v>0</v>
      </c>
      <c r="U56">
        <f>$G56*INDEX('Future Scaling Factors'!$I$2:$AL$169,MATCH($E56,'Future Scaling Factors'!$F$2:$F$169,0),MATCH(U$1,'Future Scaling Factors'!$I$1:$AL$1,0))</f>
        <v>0</v>
      </c>
      <c r="V56">
        <f>$G56*INDEX('Future Scaling Factors'!$I$2:$AL$169,MATCH($E56,'Future Scaling Factors'!$F$2:$F$169,0),MATCH(V$1,'Future Scaling Factors'!$I$1:$AL$1,0))</f>
        <v>0</v>
      </c>
      <c r="W56">
        <f>$G56*INDEX('Future Scaling Factors'!$I$2:$AL$169,MATCH($E56,'Future Scaling Factors'!$F$2:$F$169,0),MATCH(W$1,'Future Scaling Factors'!$I$1:$AL$1,0))</f>
        <v>0</v>
      </c>
      <c r="X56">
        <f>$G56*INDEX('Future Scaling Factors'!$I$2:$AL$169,MATCH($E56,'Future Scaling Factors'!$F$2:$F$169,0),MATCH(X$1,'Future Scaling Factors'!$I$1:$AL$1,0))</f>
        <v>0</v>
      </c>
      <c r="Y56">
        <f>$G56*INDEX('Future Scaling Factors'!$I$2:$AL$169,MATCH($E56,'Future Scaling Factors'!$F$2:$F$169,0),MATCH(Y$1,'Future Scaling Factors'!$I$1:$AL$1,0))</f>
        <v>0</v>
      </c>
      <c r="Z56">
        <f>$G56*INDEX('Future Scaling Factors'!$I$2:$AL$169,MATCH($E56,'Future Scaling Factors'!$F$2:$F$169,0),MATCH(Z$1,'Future Scaling Factors'!$I$1:$AL$1,0))</f>
        <v>0</v>
      </c>
      <c r="AA56">
        <f>$G56*INDEX('Future Scaling Factors'!$I$2:$AL$169,MATCH($E56,'Future Scaling Factors'!$F$2:$F$169,0),MATCH(AA$1,'Future Scaling Factors'!$I$1:$AL$1,0))</f>
        <v>0</v>
      </c>
      <c r="AB56">
        <f>$G56*INDEX('Future Scaling Factors'!$I$2:$AL$169,MATCH($E56,'Future Scaling Factors'!$F$2:$F$169,0),MATCH(AB$1,'Future Scaling Factors'!$I$1:$AL$1,0))</f>
        <v>0</v>
      </c>
      <c r="AC56">
        <f>$G56*INDEX('Future Scaling Factors'!$I$2:$AL$169,MATCH($E56,'Future Scaling Factors'!$F$2:$F$169,0),MATCH(AC$1,'Future Scaling Factors'!$I$1:$AL$1,0))</f>
        <v>0</v>
      </c>
      <c r="AD56">
        <f>$G56*INDEX('Future Scaling Factors'!$I$2:$AL$169,MATCH($E56,'Future Scaling Factors'!$F$2:$F$169,0),MATCH(AD$1,'Future Scaling Factors'!$I$1:$AL$1,0))</f>
        <v>0</v>
      </c>
      <c r="AE56">
        <f>$G56*INDEX('Future Scaling Factors'!$I$2:$AL$169,MATCH($E56,'Future Scaling Factors'!$F$2:$F$169,0),MATCH(AE$1,'Future Scaling Factors'!$I$1:$AL$1,0))</f>
        <v>0</v>
      </c>
      <c r="AF56">
        <f>$G56*INDEX('Future Scaling Factors'!$I$2:$AL$169,MATCH($E56,'Future Scaling Factors'!$F$2:$F$169,0),MATCH(AF$1,'Future Scaling Factors'!$I$1:$AL$1,0))</f>
        <v>0</v>
      </c>
      <c r="AG56">
        <f>$G56*INDEX('Future Scaling Factors'!$I$2:$AL$169,MATCH($E56,'Future Scaling Factors'!$F$2:$F$169,0),MATCH(AG$1,'Future Scaling Factors'!$I$1:$AL$1,0))</f>
        <v>0</v>
      </c>
      <c r="AH56">
        <f>$G56*INDEX('Future Scaling Factors'!$I$2:$AL$169,MATCH($E56,'Future Scaling Factors'!$F$2:$F$169,0),MATCH(AH$1,'Future Scaling Factors'!$I$1:$AL$1,0))</f>
        <v>0</v>
      </c>
      <c r="AI56">
        <f>$G56*INDEX('Future Scaling Factors'!$I$2:$AL$169,MATCH($E56,'Future Scaling Factors'!$F$2:$F$169,0),MATCH(AI$1,'Future Scaling Factors'!$I$1:$AL$1,0))</f>
        <v>0</v>
      </c>
      <c r="AJ56">
        <f>$G56*INDEX('Future Scaling Factors'!$I$2:$AL$169,MATCH($E56,'Future Scaling Factors'!$F$2:$F$169,0),MATCH(AJ$1,'Future Scaling Factors'!$I$1:$AL$1,0))</f>
        <v>0</v>
      </c>
      <c r="AL56" t="str">
        <f t="shared" si="2"/>
        <v>LULUCF Sector</v>
      </c>
    </row>
    <row r="57" spans="1:38">
      <c r="A57" t="str">
        <f>About!$B$2</f>
        <v>MN</v>
      </c>
      <c r="B57" t="str">
        <f t="shared" si="0"/>
        <v>SEDS</v>
      </c>
      <c r="C57" t="s">
        <v>2437</v>
      </c>
      <c r="D57" t="s">
        <v>2565</v>
      </c>
      <c r="E57" t="str">
        <f t="shared" si="1"/>
        <v>Solar.Geoengineering</v>
      </c>
      <c r="F57" s="10" t="s">
        <v>2568</v>
      </c>
      <c r="G57">
        <f>SUMIFS('Calculations_2012$btu'!P:P,'Calculations_2012$btu'!E:E,$E57)</f>
        <v>0</v>
      </c>
      <c r="H57">
        <f>$G57*INDEX('Future Scaling Factors'!$I$2:$AL$169,MATCH($E57,'Future Scaling Factors'!$F$2:$F$169,0),MATCH(H$1,'Future Scaling Factors'!$I$1:$AL$1,0))</f>
        <v>0</v>
      </c>
      <c r="I57">
        <f>$G57*INDEX('Future Scaling Factors'!$I$2:$AL$169,MATCH($E57,'Future Scaling Factors'!$F$2:$F$169,0),MATCH(I$1,'Future Scaling Factors'!$I$1:$AL$1,0))</f>
        <v>0</v>
      </c>
      <c r="J57">
        <f>$G57*INDEX('Future Scaling Factors'!$I$2:$AL$169,MATCH($E57,'Future Scaling Factors'!$F$2:$F$169,0),MATCH(J$1,'Future Scaling Factors'!$I$1:$AL$1,0))</f>
        <v>0</v>
      </c>
      <c r="K57">
        <f>$G57*INDEX('Future Scaling Factors'!$I$2:$AL$169,MATCH($E57,'Future Scaling Factors'!$F$2:$F$169,0),MATCH(K$1,'Future Scaling Factors'!$I$1:$AL$1,0))</f>
        <v>0</v>
      </c>
      <c r="L57">
        <f>$G57*INDEX('Future Scaling Factors'!$I$2:$AL$169,MATCH($E57,'Future Scaling Factors'!$F$2:$F$169,0),MATCH(L$1,'Future Scaling Factors'!$I$1:$AL$1,0))</f>
        <v>0</v>
      </c>
      <c r="M57">
        <f>$G57*INDEX('Future Scaling Factors'!$I$2:$AL$169,MATCH($E57,'Future Scaling Factors'!$F$2:$F$169,0),MATCH(M$1,'Future Scaling Factors'!$I$1:$AL$1,0))</f>
        <v>0</v>
      </c>
      <c r="N57">
        <f>$G57*INDEX('Future Scaling Factors'!$I$2:$AL$169,MATCH($E57,'Future Scaling Factors'!$F$2:$F$169,0),MATCH(N$1,'Future Scaling Factors'!$I$1:$AL$1,0))</f>
        <v>0</v>
      </c>
      <c r="O57">
        <f>$G57*INDEX('Future Scaling Factors'!$I$2:$AL$169,MATCH($E57,'Future Scaling Factors'!$F$2:$F$169,0),MATCH(O$1,'Future Scaling Factors'!$I$1:$AL$1,0))</f>
        <v>0</v>
      </c>
      <c r="P57">
        <f>$G57*INDEX('Future Scaling Factors'!$I$2:$AL$169,MATCH($E57,'Future Scaling Factors'!$F$2:$F$169,0),MATCH(P$1,'Future Scaling Factors'!$I$1:$AL$1,0))</f>
        <v>0</v>
      </c>
      <c r="Q57">
        <f>$G57*INDEX('Future Scaling Factors'!$I$2:$AL$169,MATCH($E57,'Future Scaling Factors'!$F$2:$F$169,0),MATCH(Q$1,'Future Scaling Factors'!$I$1:$AL$1,0))</f>
        <v>0</v>
      </c>
      <c r="R57">
        <f>$G57*INDEX('Future Scaling Factors'!$I$2:$AL$169,MATCH($E57,'Future Scaling Factors'!$F$2:$F$169,0),MATCH(R$1,'Future Scaling Factors'!$I$1:$AL$1,0))</f>
        <v>0</v>
      </c>
      <c r="S57">
        <f>$G57*INDEX('Future Scaling Factors'!$I$2:$AL$169,MATCH($E57,'Future Scaling Factors'!$F$2:$F$169,0),MATCH(S$1,'Future Scaling Factors'!$I$1:$AL$1,0))</f>
        <v>0</v>
      </c>
      <c r="T57">
        <f>$G57*INDEX('Future Scaling Factors'!$I$2:$AL$169,MATCH($E57,'Future Scaling Factors'!$F$2:$F$169,0),MATCH(T$1,'Future Scaling Factors'!$I$1:$AL$1,0))</f>
        <v>0</v>
      </c>
      <c r="U57">
        <f>$G57*INDEX('Future Scaling Factors'!$I$2:$AL$169,MATCH($E57,'Future Scaling Factors'!$F$2:$F$169,0),MATCH(U$1,'Future Scaling Factors'!$I$1:$AL$1,0))</f>
        <v>0</v>
      </c>
      <c r="V57">
        <f>$G57*INDEX('Future Scaling Factors'!$I$2:$AL$169,MATCH($E57,'Future Scaling Factors'!$F$2:$F$169,0),MATCH(V$1,'Future Scaling Factors'!$I$1:$AL$1,0))</f>
        <v>0</v>
      </c>
      <c r="W57">
        <f>$G57*INDEX('Future Scaling Factors'!$I$2:$AL$169,MATCH($E57,'Future Scaling Factors'!$F$2:$F$169,0),MATCH(W$1,'Future Scaling Factors'!$I$1:$AL$1,0))</f>
        <v>0</v>
      </c>
      <c r="X57">
        <f>$G57*INDEX('Future Scaling Factors'!$I$2:$AL$169,MATCH($E57,'Future Scaling Factors'!$F$2:$F$169,0),MATCH(X$1,'Future Scaling Factors'!$I$1:$AL$1,0))</f>
        <v>0</v>
      </c>
      <c r="Y57">
        <f>$G57*INDEX('Future Scaling Factors'!$I$2:$AL$169,MATCH($E57,'Future Scaling Factors'!$F$2:$F$169,0),MATCH(Y$1,'Future Scaling Factors'!$I$1:$AL$1,0))</f>
        <v>0</v>
      </c>
      <c r="Z57">
        <f>$G57*INDEX('Future Scaling Factors'!$I$2:$AL$169,MATCH($E57,'Future Scaling Factors'!$F$2:$F$169,0),MATCH(Z$1,'Future Scaling Factors'!$I$1:$AL$1,0))</f>
        <v>0</v>
      </c>
      <c r="AA57">
        <f>$G57*INDEX('Future Scaling Factors'!$I$2:$AL$169,MATCH($E57,'Future Scaling Factors'!$F$2:$F$169,0),MATCH(AA$1,'Future Scaling Factors'!$I$1:$AL$1,0))</f>
        <v>0</v>
      </c>
      <c r="AB57">
        <f>$G57*INDEX('Future Scaling Factors'!$I$2:$AL$169,MATCH($E57,'Future Scaling Factors'!$F$2:$F$169,0),MATCH(AB$1,'Future Scaling Factors'!$I$1:$AL$1,0))</f>
        <v>0</v>
      </c>
      <c r="AC57">
        <f>$G57*INDEX('Future Scaling Factors'!$I$2:$AL$169,MATCH($E57,'Future Scaling Factors'!$F$2:$F$169,0),MATCH(AC$1,'Future Scaling Factors'!$I$1:$AL$1,0))</f>
        <v>0</v>
      </c>
      <c r="AD57">
        <f>$G57*INDEX('Future Scaling Factors'!$I$2:$AL$169,MATCH($E57,'Future Scaling Factors'!$F$2:$F$169,0),MATCH(AD$1,'Future Scaling Factors'!$I$1:$AL$1,0))</f>
        <v>0</v>
      </c>
      <c r="AE57">
        <f>$G57*INDEX('Future Scaling Factors'!$I$2:$AL$169,MATCH($E57,'Future Scaling Factors'!$F$2:$F$169,0),MATCH(AE$1,'Future Scaling Factors'!$I$1:$AL$1,0))</f>
        <v>0</v>
      </c>
      <c r="AF57">
        <f>$G57*INDEX('Future Scaling Factors'!$I$2:$AL$169,MATCH($E57,'Future Scaling Factors'!$F$2:$F$169,0),MATCH(AF$1,'Future Scaling Factors'!$I$1:$AL$1,0))</f>
        <v>0</v>
      </c>
      <c r="AG57">
        <f>$G57*INDEX('Future Scaling Factors'!$I$2:$AL$169,MATCH($E57,'Future Scaling Factors'!$F$2:$F$169,0),MATCH(AG$1,'Future Scaling Factors'!$I$1:$AL$1,0))</f>
        <v>0</v>
      </c>
      <c r="AH57">
        <f>$G57*INDEX('Future Scaling Factors'!$I$2:$AL$169,MATCH($E57,'Future Scaling Factors'!$F$2:$F$169,0),MATCH(AH$1,'Future Scaling Factors'!$I$1:$AL$1,0))</f>
        <v>0</v>
      </c>
      <c r="AI57">
        <f>$G57*INDEX('Future Scaling Factors'!$I$2:$AL$169,MATCH($E57,'Future Scaling Factors'!$F$2:$F$169,0),MATCH(AI$1,'Future Scaling Factors'!$I$1:$AL$1,0))</f>
        <v>0</v>
      </c>
      <c r="AJ57">
        <f>$G57*INDEX('Future Scaling Factors'!$I$2:$AL$169,MATCH($E57,'Future Scaling Factors'!$F$2:$F$169,0),MATCH(AJ$1,'Future Scaling Factors'!$I$1:$AL$1,0))</f>
        <v>0</v>
      </c>
      <c r="AL57" t="str">
        <f t="shared" si="2"/>
        <v>Geoengineering Sector</v>
      </c>
    </row>
    <row r="58" spans="1:38">
      <c r="A58" t="str">
        <f>About!$B$2</f>
        <v>MN</v>
      </c>
      <c r="B58" t="str">
        <f t="shared" si="0"/>
        <v>SEDS</v>
      </c>
      <c r="C58" t="s">
        <v>2438</v>
      </c>
      <c r="D58" t="s">
        <v>292</v>
      </c>
      <c r="E58" t="str">
        <f t="shared" si="1"/>
        <v>Biomass.Transportation</v>
      </c>
      <c r="F58" s="156" t="s">
        <v>2569</v>
      </c>
      <c r="G58">
        <f>SUMIFS('Calculations_2012$btu'!P:P,'Calculations_2012$btu'!E:E,$E58)</f>
        <v>0</v>
      </c>
      <c r="H58">
        <f>$G58*INDEX('Future Scaling Factors'!$I$2:$AL$169,MATCH($E58,'Future Scaling Factors'!$F$2:$F$169,0),MATCH(H$1,'Future Scaling Factors'!$I$1:$AL$1,0))</f>
        <v>0</v>
      </c>
      <c r="I58">
        <f>$G58*INDEX('Future Scaling Factors'!$I$2:$AL$169,MATCH($E58,'Future Scaling Factors'!$F$2:$F$169,0),MATCH(I$1,'Future Scaling Factors'!$I$1:$AL$1,0))</f>
        <v>0</v>
      </c>
      <c r="J58">
        <f>$G58*INDEX('Future Scaling Factors'!$I$2:$AL$169,MATCH($E58,'Future Scaling Factors'!$F$2:$F$169,0),MATCH(J$1,'Future Scaling Factors'!$I$1:$AL$1,0))</f>
        <v>0</v>
      </c>
      <c r="K58">
        <f>$G58*INDEX('Future Scaling Factors'!$I$2:$AL$169,MATCH($E58,'Future Scaling Factors'!$F$2:$F$169,0),MATCH(K$1,'Future Scaling Factors'!$I$1:$AL$1,0))</f>
        <v>0</v>
      </c>
      <c r="L58">
        <f>$G58*INDEX('Future Scaling Factors'!$I$2:$AL$169,MATCH($E58,'Future Scaling Factors'!$F$2:$F$169,0),MATCH(L$1,'Future Scaling Factors'!$I$1:$AL$1,0))</f>
        <v>0</v>
      </c>
      <c r="M58">
        <f>$G58*INDEX('Future Scaling Factors'!$I$2:$AL$169,MATCH($E58,'Future Scaling Factors'!$F$2:$F$169,0),MATCH(M$1,'Future Scaling Factors'!$I$1:$AL$1,0))</f>
        <v>0</v>
      </c>
      <c r="N58">
        <f>$G58*INDEX('Future Scaling Factors'!$I$2:$AL$169,MATCH($E58,'Future Scaling Factors'!$F$2:$F$169,0),MATCH(N$1,'Future Scaling Factors'!$I$1:$AL$1,0))</f>
        <v>0</v>
      </c>
      <c r="O58">
        <f>$G58*INDEX('Future Scaling Factors'!$I$2:$AL$169,MATCH($E58,'Future Scaling Factors'!$F$2:$F$169,0),MATCH(O$1,'Future Scaling Factors'!$I$1:$AL$1,0))</f>
        <v>0</v>
      </c>
      <c r="P58">
        <f>$G58*INDEX('Future Scaling Factors'!$I$2:$AL$169,MATCH($E58,'Future Scaling Factors'!$F$2:$F$169,0),MATCH(P$1,'Future Scaling Factors'!$I$1:$AL$1,0))</f>
        <v>0</v>
      </c>
      <c r="Q58">
        <f>$G58*INDEX('Future Scaling Factors'!$I$2:$AL$169,MATCH($E58,'Future Scaling Factors'!$F$2:$F$169,0),MATCH(Q$1,'Future Scaling Factors'!$I$1:$AL$1,0))</f>
        <v>0</v>
      </c>
      <c r="R58">
        <f>$G58*INDEX('Future Scaling Factors'!$I$2:$AL$169,MATCH($E58,'Future Scaling Factors'!$F$2:$F$169,0),MATCH(R$1,'Future Scaling Factors'!$I$1:$AL$1,0))</f>
        <v>0</v>
      </c>
      <c r="S58">
        <f>$G58*INDEX('Future Scaling Factors'!$I$2:$AL$169,MATCH($E58,'Future Scaling Factors'!$F$2:$F$169,0),MATCH(S$1,'Future Scaling Factors'!$I$1:$AL$1,0))</f>
        <v>0</v>
      </c>
      <c r="T58">
        <f>$G58*INDEX('Future Scaling Factors'!$I$2:$AL$169,MATCH($E58,'Future Scaling Factors'!$F$2:$F$169,0),MATCH(T$1,'Future Scaling Factors'!$I$1:$AL$1,0))</f>
        <v>0</v>
      </c>
      <c r="U58">
        <f>$G58*INDEX('Future Scaling Factors'!$I$2:$AL$169,MATCH($E58,'Future Scaling Factors'!$F$2:$F$169,0),MATCH(U$1,'Future Scaling Factors'!$I$1:$AL$1,0))</f>
        <v>0</v>
      </c>
      <c r="V58">
        <f>$G58*INDEX('Future Scaling Factors'!$I$2:$AL$169,MATCH($E58,'Future Scaling Factors'!$F$2:$F$169,0),MATCH(V$1,'Future Scaling Factors'!$I$1:$AL$1,0))</f>
        <v>0</v>
      </c>
      <c r="W58">
        <f>$G58*INDEX('Future Scaling Factors'!$I$2:$AL$169,MATCH($E58,'Future Scaling Factors'!$F$2:$F$169,0),MATCH(W$1,'Future Scaling Factors'!$I$1:$AL$1,0))</f>
        <v>0</v>
      </c>
      <c r="X58">
        <f>$G58*INDEX('Future Scaling Factors'!$I$2:$AL$169,MATCH($E58,'Future Scaling Factors'!$F$2:$F$169,0),MATCH(X$1,'Future Scaling Factors'!$I$1:$AL$1,0))</f>
        <v>0</v>
      </c>
      <c r="Y58">
        <f>$G58*INDEX('Future Scaling Factors'!$I$2:$AL$169,MATCH($E58,'Future Scaling Factors'!$F$2:$F$169,0),MATCH(Y$1,'Future Scaling Factors'!$I$1:$AL$1,0))</f>
        <v>0</v>
      </c>
      <c r="Z58">
        <f>$G58*INDEX('Future Scaling Factors'!$I$2:$AL$169,MATCH($E58,'Future Scaling Factors'!$F$2:$F$169,0),MATCH(Z$1,'Future Scaling Factors'!$I$1:$AL$1,0))</f>
        <v>0</v>
      </c>
      <c r="AA58">
        <f>$G58*INDEX('Future Scaling Factors'!$I$2:$AL$169,MATCH($E58,'Future Scaling Factors'!$F$2:$F$169,0),MATCH(AA$1,'Future Scaling Factors'!$I$1:$AL$1,0))</f>
        <v>0</v>
      </c>
      <c r="AB58">
        <f>$G58*INDEX('Future Scaling Factors'!$I$2:$AL$169,MATCH($E58,'Future Scaling Factors'!$F$2:$F$169,0),MATCH(AB$1,'Future Scaling Factors'!$I$1:$AL$1,0))</f>
        <v>0</v>
      </c>
      <c r="AC58">
        <f>$G58*INDEX('Future Scaling Factors'!$I$2:$AL$169,MATCH($E58,'Future Scaling Factors'!$F$2:$F$169,0),MATCH(AC$1,'Future Scaling Factors'!$I$1:$AL$1,0))</f>
        <v>0</v>
      </c>
      <c r="AD58">
        <f>$G58*INDEX('Future Scaling Factors'!$I$2:$AL$169,MATCH($E58,'Future Scaling Factors'!$F$2:$F$169,0),MATCH(AD$1,'Future Scaling Factors'!$I$1:$AL$1,0))</f>
        <v>0</v>
      </c>
      <c r="AE58">
        <f>$G58*INDEX('Future Scaling Factors'!$I$2:$AL$169,MATCH($E58,'Future Scaling Factors'!$F$2:$F$169,0),MATCH(AE$1,'Future Scaling Factors'!$I$1:$AL$1,0))</f>
        <v>0</v>
      </c>
      <c r="AF58">
        <f>$G58*INDEX('Future Scaling Factors'!$I$2:$AL$169,MATCH($E58,'Future Scaling Factors'!$F$2:$F$169,0),MATCH(AF$1,'Future Scaling Factors'!$I$1:$AL$1,0))</f>
        <v>0</v>
      </c>
      <c r="AG58">
        <f>$G58*INDEX('Future Scaling Factors'!$I$2:$AL$169,MATCH($E58,'Future Scaling Factors'!$F$2:$F$169,0),MATCH(AG$1,'Future Scaling Factors'!$I$1:$AL$1,0))</f>
        <v>0</v>
      </c>
      <c r="AH58">
        <f>$G58*INDEX('Future Scaling Factors'!$I$2:$AL$169,MATCH($E58,'Future Scaling Factors'!$F$2:$F$169,0),MATCH(AH$1,'Future Scaling Factors'!$I$1:$AL$1,0))</f>
        <v>0</v>
      </c>
      <c r="AI58">
        <f>$G58*INDEX('Future Scaling Factors'!$I$2:$AL$169,MATCH($E58,'Future Scaling Factors'!$F$2:$F$169,0),MATCH(AI$1,'Future Scaling Factors'!$I$1:$AL$1,0))</f>
        <v>0</v>
      </c>
      <c r="AJ58">
        <f>$G58*INDEX('Future Scaling Factors'!$I$2:$AL$169,MATCH($E58,'Future Scaling Factors'!$F$2:$F$169,0),MATCH(AJ$1,'Future Scaling Factors'!$I$1:$AL$1,0))</f>
        <v>0</v>
      </c>
      <c r="AL58" t="str">
        <f t="shared" si="2"/>
        <v>Transportation Sector</v>
      </c>
    </row>
    <row r="59" spans="1:38">
      <c r="A59" t="str">
        <f>About!$B$2</f>
        <v>MN</v>
      </c>
      <c r="B59" t="str">
        <f t="shared" si="0"/>
        <v>SEDS</v>
      </c>
      <c r="C59" t="s">
        <v>2438</v>
      </c>
      <c r="D59" t="s">
        <v>282</v>
      </c>
      <c r="E59" t="str">
        <f t="shared" si="1"/>
        <v>Biomass.Electricity</v>
      </c>
      <c r="G59">
        <f>SUMIFS('Calculations_2012$btu'!P:P,'Calculations_2012$btu'!E:E,$E59)</f>
        <v>3.6434077573163074E-7</v>
      </c>
      <c r="H59">
        <f>$G59*INDEX('Future Scaling Factors'!$I$2:$AL$169,MATCH($E59,'Future Scaling Factors'!$F$2:$F$169,0),MATCH(H$1,'Future Scaling Factors'!$I$1:$AL$1,0))</f>
        <v>5.5941091225245624E-7</v>
      </c>
      <c r="I59">
        <f>$G59*INDEX('Future Scaling Factors'!$I$2:$AL$169,MATCH($E59,'Future Scaling Factors'!$F$2:$F$169,0),MATCH(I$1,'Future Scaling Factors'!$I$1:$AL$1,0))</f>
        <v>4.9877590669268178E-7</v>
      </c>
      <c r="J59">
        <f>$G59*INDEX('Future Scaling Factors'!$I$2:$AL$169,MATCH($E59,'Future Scaling Factors'!$F$2:$F$169,0),MATCH(J$1,'Future Scaling Factors'!$I$1:$AL$1,0))</f>
        <v>4.6996145041416076E-7</v>
      </c>
      <c r="K59">
        <f>$G59*INDEX('Future Scaling Factors'!$I$2:$AL$169,MATCH($E59,'Future Scaling Factors'!$F$2:$F$169,0),MATCH(K$1,'Future Scaling Factors'!$I$1:$AL$1,0))</f>
        <v>4.2805260907217066E-7</v>
      </c>
      <c r="L59">
        <f>$G59*INDEX('Future Scaling Factors'!$I$2:$AL$169,MATCH($E59,'Future Scaling Factors'!$F$2:$F$169,0),MATCH(L$1,'Future Scaling Factors'!$I$1:$AL$1,0))</f>
        <v>4.0564801450633028E-7</v>
      </c>
      <c r="M59">
        <f>$G59*INDEX('Future Scaling Factors'!$I$2:$AL$169,MATCH($E59,'Future Scaling Factors'!$F$2:$F$169,0),MATCH(M$1,'Future Scaling Factors'!$I$1:$AL$1,0))</f>
        <v>3.8867140729840978E-7</v>
      </c>
      <c r="N59">
        <f>$G59*INDEX('Future Scaling Factors'!$I$2:$AL$169,MATCH($E59,'Future Scaling Factors'!$F$2:$F$169,0),MATCH(N$1,'Future Scaling Factors'!$I$1:$AL$1,0))</f>
        <v>3.7218337365349179E-7</v>
      </c>
      <c r="O59">
        <f>$G59*INDEX('Future Scaling Factors'!$I$2:$AL$169,MATCH($E59,'Future Scaling Factors'!$F$2:$F$169,0),MATCH(O$1,'Future Scaling Factors'!$I$1:$AL$1,0))</f>
        <v>3.7308502983049149E-7</v>
      </c>
      <c r="P59">
        <f>$G59*INDEX('Future Scaling Factors'!$I$2:$AL$169,MATCH($E59,'Future Scaling Factors'!$F$2:$F$169,0),MATCH(P$1,'Future Scaling Factors'!$I$1:$AL$1,0))</f>
        <v>3.7458839469624321E-7</v>
      </c>
      <c r="Q59">
        <f>$G59*INDEX('Future Scaling Factors'!$I$2:$AL$169,MATCH($E59,'Future Scaling Factors'!$F$2:$F$169,0),MATCH(Q$1,'Future Scaling Factors'!$I$1:$AL$1,0))</f>
        <v>3.7774800686466619E-7</v>
      </c>
      <c r="R59">
        <f>$G59*INDEX('Future Scaling Factors'!$I$2:$AL$169,MATCH($E59,'Future Scaling Factors'!$F$2:$F$169,0),MATCH(R$1,'Future Scaling Factors'!$I$1:$AL$1,0))</f>
        <v>3.8040865521422956E-7</v>
      </c>
      <c r="S59">
        <f>$G59*INDEX('Future Scaling Factors'!$I$2:$AL$169,MATCH($E59,'Future Scaling Factors'!$F$2:$F$169,0),MATCH(S$1,'Future Scaling Factors'!$I$1:$AL$1,0))</f>
        <v>3.831816283074701E-7</v>
      </c>
      <c r="T59">
        <f>$G59*INDEX('Future Scaling Factors'!$I$2:$AL$169,MATCH($E59,'Future Scaling Factors'!$F$2:$F$169,0),MATCH(T$1,'Future Scaling Factors'!$I$1:$AL$1,0))</f>
        <v>3.8629111255627201E-7</v>
      </c>
      <c r="U59">
        <f>$G59*INDEX('Future Scaling Factors'!$I$2:$AL$169,MATCH($E59,'Future Scaling Factors'!$F$2:$F$169,0),MATCH(U$1,'Future Scaling Factors'!$I$1:$AL$1,0))</f>
        <v>3.8895590929025367E-7</v>
      </c>
      <c r="V59">
        <f>$G59*INDEX('Future Scaling Factors'!$I$2:$AL$169,MATCH($E59,'Future Scaling Factors'!$F$2:$F$169,0),MATCH(V$1,'Future Scaling Factors'!$I$1:$AL$1,0))</f>
        <v>3.908634522146117E-7</v>
      </c>
      <c r="W59">
        <f>$G59*INDEX('Future Scaling Factors'!$I$2:$AL$169,MATCH($E59,'Future Scaling Factors'!$F$2:$F$169,0),MATCH(W$1,'Future Scaling Factors'!$I$1:$AL$1,0))</f>
        <v>3.9323592291078856E-7</v>
      </c>
      <c r="X59">
        <f>$G59*INDEX('Future Scaling Factors'!$I$2:$AL$169,MATCH($E59,'Future Scaling Factors'!$F$2:$F$169,0),MATCH(X$1,'Future Scaling Factors'!$I$1:$AL$1,0))</f>
        <v>3.9622153447138192E-7</v>
      </c>
      <c r="Y59">
        <f>$G59*INDEX('Future Scaling Factors'!$I$2:$AL$169,MATCH($E59,'Future Scaling Factors'!$F$2:$F$169,0),MATCH(Y$1,'Future Scaling Factors'!$I$1:$AL$1,0))</f>
        <v>3.9719145569057501E-7</v>
      </c>
      <c r="Z59">
        <f>$G59*INDEX('Future Scaling Factors'!$I$2:$AL$169,MATCH($E59,'Future Scaling Factors'!$F$2:$F$169,0),MATCH(Z$1,'Future Scaling Factors'!$I$1:$AL$1,0))</f>
        <v>4.0016554824885348E-7</v>
      </c>
      <c r="AA59">
        <f>$G59*INDEX('Future Scaling Factors'!$I$2:$AL$169,MATCH($E59,'Future Scaling Factors'!$F$2:$F$169,0),MATCH(AA$1,'Future Scaling Factors'!$I$1:$AL$1,0))</f>
        <v>4.036242782286401E-7</v>
      </c>
      <c r="AB59">
        <f>$G59*INDEX('Future Scaling Factors'!$I$2:$AL$169,MATCH($E59,'Future Scaling Factors'!$F$2:$F$169,0),MATCH(AB$1,'Future Scaling Factors'!$I$1:$AL$1,0))</f>
        <v>4.0400180050550808E-7</v>
      </c>
      <c r="AC59">
        <f>$G59*INDEX('Future Scaling Factors'!$I$2:$AL$169,MATCH($E59,'Future Scaling Factors'!$F$2:$F$169,0),MATCH(AC$1,'Future Scaling Factors'!$I$1:$AL$1,0))</f>
        <v>4.0539716266530207E-7</v>
      </c>
      <c r="AD59">
        <f>$G59*INDEX('Future Scaling Factors'!$I$2:$AL$169,MATCH($E59,'Future Scaling Factors'!$F$2:$F$169,0),MATCH(AD$1,'Future Scaling Factors'!$I$1:$AL$1,0))</f>
        <v>4.0428442125325524E-7</v>
      </c>
      <c r="AE59">
        <f>$G59*INDEX('Future Scaling Factors'!$I$2:$AL$169,MATCH($E59,'Future Scaling Factors'!$F$2:$F$169,0),MATCH(AE$1,'Future Scaling Factors'!$I$1:$AL$1,0))</f>
        <v>4.0573772573122553E-7</v>
      </c>
      <c r="AF59">
        <f>$G59*INDEX('Future Scaling Factors'!$I$2:$AL$169,MATCH($E59,'Future Scaling Factors'!$F$2:$F$169,0),MATCH(AF$1,'Future Scaling Factors'!$I$1:$AL$1,0))</f>
        <v>4.0907391436477946E-7</v>
      </c>
      <c r="AG59">
        <f>$G59*INDEX('Future Scaling Factors'!$I$2:$AL$169,MATCH($E59,'Future Scaling Factors'!$F$2:$F$169,0),MATCH(AG$1,'Future Scaling Factors'!$I$1:$AL$1,0))</f>
        <v>4.0870658939565589E-7</v>
      </c>
      <c r="AH59">
        <f>$G59*INDEX('Future Scaling Factors'!$I$2:$AL$169,MATCH($E59,'Future Scaling Factors'!$F$2:$F$169,0),MATCH(AH$1,'Future Scaling Factors'!$I$1:$AL$1,0))</f>
        <v>4.0999266574454436E-7</v>
      </c>
      <c r="AI59">
        <f>$G59*INDEX('Future Scaling Factors'!$I$2:$AL$169,MATCH($E59,'Future Scaling Factors'!$F$2:$F$169,0),MATCH(AI$1,'Future Scaling Factors'!$I$1:$AL$1,0))</f>
        <v>4.111953113295989E-7</v>
      </c>
      <c r="AJ59">
        <f>$G59*INDEX('Future Scaling Factors'!$I$2:$AL$169,MATCH($E59,'Future Scaling Factors'!$F$2:$F$169,0),MATCH(AJ$1,'Future Scaling Factors'!$I$1:$AL$1,0))</f>
        <v>4.1176517393238703E-7</v>
      </c>
      <c r="AL59" t="str">
        <f t="shared" si="2"/>
        <v>Electricity Sector</v>
      </c>
    </row>
    <row r="60" spans="1:38">
      <c r="A60" t="str">
        <f>About!$B$2</f>
        <v>MN</v>
      </c>
      <c r="B60" t="str">
        <f t="shared" si="0"/>
        <v>SEDS</v>
      </c>
      <c r="C60" t="s">
        <v>2438</v>
      </c>
      <c r="D60" t="s">
        <v>972</v>
      </c>
      <c r="E60" t="str">
        <f t="shared" si="1"/>
        <v>Biomass.Residential Buildings</v>
      </c>
      <c r="G60">
        <f>SUMIFS('Calculations_2012$btu'!P:P,'Calculations_2012$btu'!E:E,$E60)</f>
        <v>7.2359772668561082E-6</v>
      </c>
      <c r="H60">
        <f>$G60*INDEX('Future Scaling Factors'!$I$2:$AL$169,MATCH($E60,'Future Scaling Factors'!$F$2:$F$169,0),MATCH(H$1,'Future Scaling Factors'!$I$1:$AL$1,0))</f>
        <v>9.1274598745628832E-6</v>
      </c>
      <c r="I60">
        <f>$G60*INDEX('Future Scaling Factors'!$I$2:$AL$169,MATCH($E60,'Future Scaling Factors'!$F$2:$F$169,0),MATCH(I$1,'Future Scaling Factors'!$I$1:$AL$1,0))</f>
        <v>8.8130633073623263E-6</v>
      </c>
      <c r="J60">
        <f>$G60*INDEX('Future Scaling Factors'!$I$2:$AL$169,MATCH($E60,'Future Scaling Factors'!$F$2:$F$169,0),MATCH(J$1,'Future Scaling Factors'!$I$1:$AL$1,0))</f>
        <v>8.6010390841636885E-6</v>
      </c>
      <c r="K60">
        <f>$G60*INDEX('Future Scaling Factors'!$I$2:$AL$169,MATCH($E60,'Future Scaling Factors'!$F$2:$F$169,0),MATCH(K$1,'Future Scaling Factors'!$I$1:$AL$1,0))</f>
        <v>8.2861939830542697E-6</v>
      </c>
      <c r="L60">
        <f>$G60*INDEX('Future Scaling Factors'!$I$2:$AL$169,MATCH($E60,'Future Scaling Factors'!$F$2:$F$169,0),MATCH(L$1,'Future Scaling Factors'!$I$1:$AL$1,0))</f>
        <v>8.0626381123444433E-6</v>
      </c>
      <c r="M60">
        <f>$G60*INDEX('Future Scaling Factors'!$I$2:$AL$169,MATCH($E60,'Future Scaling Factors'!$F$2:$F$169,0),MATCH(M$1,'Future Scaling Factors'!$I$1:$AL$1,0))</f>
        <v>7.8853520982608391E-6</v>
      </c>
      <c r="N60">
        <f>$G60*INDEX('Future Scaling Factors'!$I$2:$AL$169,MATCH($E60,'Future Scaling Factors'!$F$2:$F$169,0),MATCH(N$1,'Future Scaling Factors'!$I$1:$AL$1,0))</f>
        <v>7.7930169222630392E-6</v>
      </c>
      <c r="O60">
        <f>$G60*INDEX('Future Scaling Factors'!$I$2:$AL$169,MATCH($E60,'Future Scaling Factors'!$F$2:$F$169,0),MATCH(O$1,'Future Scaling Factors'!$I$1:$AL$1,0))</f>
        <v>7.7904319695784322E-6</v>
      </c>
      <c r="P60">
        <f>$G60*INDEX('Future Scaling Factors'!$I$2:$AL$169,MATCH($E60,'Future Scaling Factors'!$F$2:$F$169,0),MATCH(P$1,'Future Scaling Factors'!$I$1:$AL$1,0))</f>
        <v>7.7959351982701537E-6</v>
      </c>
      <c r="Q60">
        <f>$G60*INDEX('Future Scaling Factors'!$I$2:$AL$169,MATCH($E60,'Future Scaling Factors'!$F$2:$F$169,0),MATCH(Q$1,'Future Scaling Factors'!$I$1:$AL$1,0))</f>
        <v>7.8464038608220692E-6</v>
      </c>
      <c r="R60">
        <f>$G60*INDEX('Future Scaling Factors'!$I$2:$AL$169,MATCH($E60,'Future Scaling Factors'!$F$2:$F$169,0),MATCH(R$1,'Future Scaling Factors'!$I$1:$AL$1,0))</f>
        <v>7.8963208158057027E-6</v>
      </c>
      <c r="S60">
        <f>$G60*INDEX('Future Scaling Factors'!$I$2:$AL$169,MATCH($E60,'Future Scaling Factors'!$F$2:$F$169,0),MATCH(S$1,'Future Scaling Factors'!$I$1:$AL$1,0))</f>
        <v>7.9679328382826239E-6</v>
      </c>
      <c r="T60">
        <f>$G60*INDEX('Future Scaling Factors'!$I$2:$AL$169,MATCH($E60,'Future Scaling Factors'!$F$2:$F$169,0),MATCH(T$1,'Future Scaling Factors'!$I$1:$AL$1,0))</f>
        <v>8.0282684323006134E-6</v>
      </c>
      <c r="U60">
        <f>$G60*INDEX('Future Scaling Factors'!$I$2:$AL$169,MATCH($E60,'Future Scaling Factors'!$F$2:$F$169,0),MATCH(U$1,'Future Scaling Factors'!$I$1:$AL$1,0))</f>
        <v>8.0631845707265466E-6</v>
      </c>
      <c r="V60">
        <f>$G60*INDEX('Future Scaling Factors'!$I$2:$AL$169,MATCH($E60,'Future Scaling Factors'!$F$2:$F$169,0),MATCH(V$1,'Future Scaling Factors'!$I$1:$AL$1,0))</f>
        <v>8.0843593352654284E-6</v>
      </c>
      <c r="W60">
        <f>$G60*INDEX('Future Scaling Factors'!$I$2:$AL$169,MATCH($E60,'Future Scaling Factors'!$F$2:$F$169,0),MATCH(W$1,'Future Scaling Factors'!$I$1:$AL$1,0))</f>
        <v>8.1322696530764854E-6</v>
      </c>
      <c r="X60">
        <f>$G60*INDEX('Future Scaling Factors'!$I$2:$AL$169,MATCH($E60,'Future Scaling Factors'!$F$2:$F$169,0),MATCH(X$1,'Future Scaling Factors'!$I$1:$AL$1,0))</f>
        <v>8.195405325909301E-6</v>
      </c>
      <c r="Y60">
        <f>$G60*INDEX('Future Scaling Factors'!$I$2:$AL$169,MATCH($E60,'Future Scaling Factors'!$F$2:$F$169,0),MATCH(Y$1,'Future Scaling Factors'!$I$1:$AL$1,0))</f>
        <v>8.2612906672689619E-6</v>
      </c>
      <c r="Z60">
        <f>$G60*INDEX('Future Scaling Factors'!$I$2:$AL$169,MATCH($E60,'Future Scaling Factors'!$F$2:$F$169,0),MATCH(Z$1,'Future Scaling Factors'!$I$1:$AL$1,0))</f>
        <v>8.3566534471515801E-6</v>
      </c>
      <c r="AA60">
        <f>$G60*INDEX('Future Scaling Factors'!$I$2:$AL$169,MATCH($E60,'Future Scaling Factors'!$F$2:$F$169,0),MATCH(AA$1,'Future Scaling Factors'!$I$1:$AL$1,0))</f>
        <v>8.4231118548370895E-6</v>
      </c>
      <c r="AB60">
        <f>$G60*INDEX('Future Scaling Factors'!$I$2:$AL$169,MATCH($E60,'Future Scaling Factors'!$F$2:$F$169,0),MATCH(AB$1,'Future Scaling Factors'!$I$1:$AL$1,0))</f>
        <v>8.4312830276570083E-6</v>
      </c>
      <c r="AC60">
        <f>$G60*INDEX('Future Scaling Factors'!$I$2:$AL$169,MATCH($E60,'Future Scaling Factors'!$F$2:$F$169,0),MATCH(AC$1,'Future Scaling Factors'!$I$1:$AL$1,0))</f>
        <v>8.4270839502216852E-6</v>
      </c>
      <c r="AD60">
        <f>$G60*INDEX('Future Scaling Factors'!$I$2:$AL$169,MATCH($E60,'Future Scaling Factors'!$F$2:$F$169,0),MATCH(AD$1,'Future Scaling Factors'!$I$1:$AL$1,0))</f>
        <v>8.4057539726776149E-6</v>
      </c>
      <c r="AE60">
        <f>$G60*INDEX('Future Scaling Factors'!$I$2:$AL$169,MATCH($E60,'Future Scaling Factors'!$F$2:$F$169,0),MATCH(AE$1,'Future Scaling Factors'!$I$1:$AL$1,0))</f>
        <v>8.414397391247419E-6</v>
      </c>
      <c r="AF60">
        <f>$G60*INDEX('Future Scaling Factors'!$I$2:$AL$169,MATCH($E60,'Future Scaling Factors'!$F$2:$F$169,0),MATCH(AF$1,'Future Scaling Factors'!$I$1:$AL$1,0))</f>
        <v>8.4194140746820693E-6</v>
      </c>
      <c r="AG60">
        <f>$G60*INDEX('Future Scaling Factors'!$I$2:$AL$169,MATCH($E60,'Future Scaling Factors'!$F$2:$F$169,0),MATCH(AG$1,'Future Scaling Factors'!$I$1:$AL$1,0))</f>
        <v>8.3999207692821603E-6</v>
      </c>
      <c r="AH60">
        <f>$G60*INDEX('Future Scaling Factors'!$I$2:$AL$169,MATCH($E60,'Future Scaling Factors'!$F$2:$F$169,0),MATCH(AH$1,'Future Scaling Factors'!$I$1:$AL$1,0))</f>
        <v>8.3824260462691348E-6</v>
      </c>
      <c r="AI60">
        <f>$G60*INDEX('Future Scaling Factors'!$I$2:$AL$169,MATCH($E60,'Future Scaling Factors'!$F$2:$F$169,0),MATCH(AI$1,'Future Scaling Factors'!$I$1:$AL$1,0))</f>
        <v>8.3606551370858481E-6</v>
      </c>
      <c r="AJ60">
        <f>$G60*INDEX('Future Scaling Factors'!$I$2:$AL$169,MATCH($E60,'Future Scaling Factors'!$F$2:$F$169,0),MATCH(AJ$1,'Future Scaling Factors'!$I$1:$AL$1,0))</f>
        <v>8.3297132661215481E-6</v>
      </c>
      <c r="AL60" t="str">
        <f t="shared" si="2"/>
        <v>Residential Buildings Sector</v>
      </c>
    </row>
    <row r="61" spans="1:38">
      <c r="A61" t="str">
        <f>About!$B$2</f>
        <v>MN</v>
      </c>
      <c r="B61" t="str">
        <f t="shared" si="0"/>
        <v>SEDS</v>
      </c>
      <c r="C61" t="s">
        <v>2438</v>
      </c>
      <c r="D61" t="s">
        <v>957</v>
      </c>
      <c r="E61" t="str">
        <f t="shared" si="1"/>
        <v>Biomass.Commercial Buildings</v>
      </c>
      <c r="G61">
        <f>SUMIFS('Calculations_2012$btu'!P:P,'Calculations_2012$btu'!E:E,$E61)</f>
        <v>3.3383782706572677E-6</v>
      </c>
      <c r="H61">
        <f>$G61*INDEX('Future Scaling Factors'!$I$2:$AL$169,MATCH($E61,'Future Scaling Factors'!$F$2:$F$169,0),MATCH(H$1,'Future Scaling Factors'!$I$1:$AL$1,0))</f>
        <v>4.6979417431643022E-6</v>
      </c>
      <c r="I61">
        <f>$G61*INDEX('Future Scaling Factors'!$I$2:$AL$169,MATCH($E61,'Future Scaling Factors'!$F$2:$F$169,0),MATCH(I$1,'Future Scaling Factors'!$I$1:$AL$1,0))</f>
        <v>4.2527318535225255E-6</v>
      </c>
      <c r="J61">
        <f>$G61*INDEX('Future Scaling Factors'!$I$2:$AL$169,MATCH($E61,'Future Scaling Factors'!$F$2:$F$169,0),MATCH(J$1,'Future Scaling Factors'!$I$1:$AL$1,0))</f>
        <v>4.0987092241042586E-6</v>
      </c>
      <c r="K61">
        <f>$G61*INDEX('Future Scaling Factors'!$I$2:$AL$169,MATCH($E61,'Future Scaling Factors'!$F$2:$F$169,0),MATCH(K$1,'Future Scaling Factors'!$I$1:$AL$1,0))</f>
        <v>3.8969223151372198E-6</v>
      </c>
      <c r="L61">
        <f>$G61*INDEX('Future Scaling Factors'!$I$2:$AL$169,MATCH($E61,'Future Scaling Factors'!$F$2:$F$169,0),MATCH(L$1,'Future Scaling Factors'!$I$1:$AL$1,0))</f>
        <v>3.8004338091682163E-6</v>
      </c>
      <c r="M61">
        <f>$G61*INDEX('Future Scaling Factors'!$I$2:$AL$169,MATCH($E61,'Future Scaling Factors'!$F$2:$F$169,0),MATCH(M$1,'Future Scaling Factors'!$I$1:$AL$1,0))</f>
        <v>3.7535788382678471E-6</v>
      </c>
      <c r="N61">
        <f>$G61*INDEX('Future Scaling Factors'!$I$2:$AL$169,MATCH($E61,'Future Scaling Factors'!$F$2:$F$169,0),MATCH(N$1,'Future Scaling Factors'!$I$1:$AL$1,0))</f>
        <v>3.7492330104129041E-6</v>
      </c>
      <c r="O61">
        <f>$G61*INDEX('Future Scaling Factors'!$I$2:$AL$169,MATCH($E61,'Future Scaling Factors'!$F$2:$F$169,0),MATCH(O$1,'Future Scaling Factors'!$I$1:$AL$1,0))</f>
        <v>3.7602447941248769E-6</v>
      </c>
      <c r="P61">
        <f>$G61*INDEX('Future Scaling Factors'!$I$2:$AL$169,MATCH($E61,'Future Scaling Factors'!$F$2:$F$169,0),MATCH(P$1,'Future Scaling Factors'!$I$1:$AL$1,0))</f>
        <v>3.770765109310825E-6</v>
      </c>
      <c r="Q61">
        <f>$G61*INDEX('Future Scaling Factors'!$I$2:$AL$169,MATCH($E61,'Future Scaling Factors'!$F$2:$F$169,0),MATCH(Q$1,'Future Scaling Factors'!$I$1:$AL$1,0))</f>
        <v>3.8012880353950873E-6</v>
      </c>
      <c r="R61">
        <f>$G61*INDEX('Future Scaling Factors'!$I$2:$AL$169,MATCH($E61,'Future Scaling Factors'!$F$2:$F$169,0),MATCH(R$1,'Future Scaling Factors'!$I$1:$AL$1,0))</f>
        <v>3.8278318654642764E-6</v>
      </c>
      <c r="S61">
        <f>$G61*INDEX('Future Scaling Factors'!$I$2:$AL$169,MATCH($E61,'Future Scaling Factors'!$F$2:$F$169,0),MATCH(S$1,'Future Scaling Factors'!$I$1:$AL$1,0))</f>
        <v>3.8634160071605613E-6</v>
      </c>
      <c r="T61">
        <f>$G61*INDEX('Future Scaling Factors'!$I$2:$AL$169,MATCH($E61,'Future Scaling Factors'!$F$2:$F$169,0),MATCH(T$1,'Future Scaling Factors'!$I$1:$AL$1,0))</f>
        <v>3.8881736967679834E-6</v>
      </c>
      <c r="U61">
        <f>$G61*INDEX('Future Scaling Factors'!$I$2:$AL$169,MATCH($E61,'Future Scaling Factors'!$F$2:$F$169,0),MATCH(U$1,'Future Scaling Factors'!$I$1:$AL$1,0))</f>
        <v>3.903559853763591E-6</v>
      </c>
      <c r="V61">
        <f>$G61*INDEX('Future Scaling Factors'!$I$2:$AL$169,MATCH($E61,'Future Scaling Factors'!$F$2:$F$169,0),MATCH(V$1,'Future Scaling Factors'!$I$1:$AL$1,0))</f>
        <v>3.9092591537187688E-6</v>
      </c>
      <c r="W61">
        <f>$G61*INDEX('Future Scaling Factors'!$I$2:$AL$169,MATCH($E61,'Future Scaling Factors'!$F$2:$F$169,0),MATCH(W$1,'Future Scaling Factors'!$I$1:$AL$1,0))</f>
        <v>3.9323645843435999E-6</v>
      </c>
      <c r="X61">
        <f>$G61*INDEX('Future Scaling Factors'!$I$2:$AL$169,MATCH($E61,'Future Scaling Factors'!$F$2:$F$169,0),MATCH(X$1,'Future Scaling Factors'!$I$1:$AL$1,0))</f>
        <v>3.9611063269567037E-6</v>
      </c>
      <c r="Y61">
        <f>$G61*INDEX('Future Scaling Factors'!$I$2:$AL$169,MATCH($E61,'Future Scaling Factors'!$F$2:$F$169,0),MATCH(Y$1,'Future Scaling Factors'!$I$1:$AL$1,0))</f>
        <v>3.9896531230942218E-6</v>
      </c>
      <c r="Z61">
        <f>$G61*INDEX('Future Scaling Factors'!$I$2:$AL$169,MATCH($E61,'Future Scaling Factors'!$F$2:$F$169,0),MATCH(Z$1,'Future Scaling Factors'!$I$1:$AL$1,0))</f>
        <v>4.0360529055119195E-6</v>
      </c>
      <c r="AA61">
        <f>$G61*INDEX('Future Scaling Factors'!$I$2:$AL$169,MATCH($E61,'Future Scaling Factors'!$F$2:$F$169,0),MATCH(AA$1,'Future Scaling Factors'!$I$1:$AL$1,0))</f>
        <v>4.0663440922851102E-6</v>
      </c>
      <c r="AB61">
        <f>$G61*INDEX('Future Scaling Factors'!$I$2:$AL$169,MATCH($E61,'Future Scaling Factors'!$F$2:$F$169,0),MATCH(AB$1,'Future Scaling Factors'!$I$1:$AL$1,0))</f>
        <v>4.0633967340400004E-6</v>
      </c>
      <c r="AC61">
        <f>$G61*INDEX('Future Scaling Factors'!$I$2:$AL$169,MATCH($E61,'Future Scaling Factors'!$F$2:$F$169,0),MATCH(AC$1,'Future Scaling Factors'!$I$1:$AL$1,0))</f>
        <v>4.0573483935735139E-6</v>
      </c>
      <c r="AD61">
        <f>$G61*INDEX('Future Scaling Factors'!$I$2:$AL$169,MATCH($E61,'Future Scaling Factors'!$F$2:$F$169,0),MATCH(AD$1,'Future Scaling Factors'!$I$1:$AL$1,0))</f>
        <v>4.0411267272638595E-6</v>
      </c>
      <c r="AE61">
        <f>$G61*INDEX('Future Scaling Factors'!$I$2:$AL$169,MATCH($E61,'Future Scaling Factors'!$F$2:$F$169,0),MATCH(AE$1,'Future Scaling Factors'!$I$1:$AL$1,0))</f>
        <v>4.0428949200010013E-6</v>
      </c>
      <c r="AF61">
        <f>$G61*INDEX('Future Scaling Factors'!$I$2:$AL$169,MATCH($E61,'Future Scaling Factors'!$F$2:$F$169,0),MATCH(AF$1,'Future Scaling Factors'!$I$1:$AL$1,0))</f>
        <v>4.0514107307422241E-6</v>
      </c>
      <c r="AG61">
        <f>$G61*INDEX('Future Scaling Factors'!$I$2:$AL$169,MATCH($E61,'Future Scaling Factors'!$F$2:$F$169,0),MATCH(AG$1,'Future Scaling Factors'!$I$1:$AL$1,0))</f>
        <v>4.0428655199187553E-6</v>
      </c>
      <c r="AH61">
        <f>$G61*INDEX('Future Scaling Factors'!$I$2:$AL$169,MATCH($E61,'Future Scaling Factors'!$F$2:$F$169,0),MATCH(AH$1,'Future Scaling Factors'!$I$1:$AL$1,0))</f>
        <v>4.0424158439515039E-6</v>
      </c>
      <c r="AI61">
        <f>$G61*INDEX('Future Scaling Factors'!$I$2:$AL$169,MATCH($E61,'Future Scaling Factors'!$F$2:$F$169,0),MATCH(AI$1,'Future Scaling Factors'!$I$1:$AL$1,0))</f>
        <v>4.0373961217695094E-6</v>
      </c>
      <c r="AJ61">
        <f>$G61*INDEX('Future Scaling Factors'!$I$2:$AL$169,MATCH($E61,'Future Scaling Factors'!$F$2:$F$169,0),MATCH(AJ$1,'Future Scaling Factors'!$I$1:$AL$1,0))</f>
        <v>4.0282085960677974E-6</v>
      </c>
      <c r="AL61" t="str">
        <f t="shared" si="2"/>
        <v>Commercial Buildings Sector</v>
      </c>
    </row>
    <row r="62" spans="1:38">
      <c r="A62" t="str">
        <f>About!$B$2</f>
        <v>MN</v>
      </c>
      <c r="B62" t="str">
        <f t="shared" si="0"/>
        <v>SEDS</v>
      </c>
      <c r="C62" t="s">
        <v>2438</v>
      </c>
      <c r="D62" t="s">
        <v>285</v>
      </c>
      <c r="E62" t="str">
        <f t="shared" si="1"/>
        <v>Biomass.Industry</v>
      </c>
      <c r="G62">
        <f>SUMIFS('Calculations_2012$btu'!P:P,'Calculations_2012$btu'!E:E,$E62)</f>
        <v>2.4317628519762332E-6</v>
      </c>
      <c r="H62">
        <f>$G62*INDEX('Future Scaling Factors'!$I$2:$AL$169,MATCH($E62,'Future Scaling Factors'!$F$2:$F$169,0),MATCH(H$1,'Future Scaling Factors'!$I$1:$AL$1,0))</f>
        <v>3.6302897860338947E-6</v>
      </c>
      <c r="I62">
        <f>$G62*INDEX('Future Scaling Factors'!$I$2:$AL$169,MATCH($E62,'Future Scaling Factors'!$F$2:$F$169,0),MATCH(I$1,'Future Scaling Factors'!$I$1:$AL$1,0))</f>
        <v>3.2106519180519704E-6</v>
      </c>
      <c r="J62">
        <f>$G62*INDEX('Future Scaling Factors'!$I$2:$AL$169,MATCH($E62,'Future Scaling Factors'!$F$2:$F$169,0),MATCH(J$1,'Future Scaling Factors'!$I$1:$AL$1,0))</f>
        <v>3.0421824216291502E-6</v>
      </c>
      <c r="K62">
        <f>$G62*INDEX('Future Scaling Factors'!$I$2:$AL$169,MATCH($E62,'Future Scaling Factors'!$F$2:$F$169,0),MATCH(K$1,'Future Scaling Factors'!$I$1:$AL$1,0))</f>
        <v>2.8515307324475678E-6</v>
      </c>
      <c r="L62">
        <f>$G62*INDEX('Future Scaling Factors'!$I$2:$AL$169,MATCH($E62,'Future Scaling Factors'!$F$2:$F$169,0),MATCH(L$1,'Future Scaling Factors'!$I$1:$AL$1,0))</f>
        <v>2.7570228770090767E-6</v>
      </c>
      <c r="M62">
        <f>$G62*INDEX('Future Scaling Factors'!$I$2:$AL$169,MATCH($E62,'Future Scaling Factors'!$F$2:$F$169,0),MATCH(M$1,'Future Scaling Factors'!$I$1:$AL$1,0))</f>
        <v>2.7146618757314967E-6</v>
      </c>
      <c r="N62">
        <f>$G62*INDEX('Future Scaling Factors'!$I$2:$AL$169,MATCH($E62,'Future Scaling Factors'!$F$2:$F$169,0),MATCH(N$1,'Future Scaling Factors'!$I$1:$AL$1,0))</f>
        <v>2.7105296283810649E-6</v>
      </c>
      <c r="O62">
        <f>$G62*INDEX('Future Scaling Factors'!$I$2:$AL$169,MATCH($E62,'Future Scaling Factors'!$F$2:$F$169,0),MATCH(O$1,'Future Scaling Factors'!$I$1:$AL$1,0))</f>
        <v>2.7213546305821758E-6</v>
      </c>
      <c r="P62">
        <f>$G62*INDEX('Future Scaling Factors'!$I$2:$AL$169,MATCH($E62,'Future Scaling Factors'!$F$2:$F$169,0),MATCH(P$1,'Future Scaling Factors'!$I$1:$AL$1,0))</f>
        <v>2.7350801616984699E-6</v>
      </c>
      <c r="Q62">
        <f>$G62*INDEX('Future Scaling Factors'!$I$2:$AL$169,MATCH($E62,'Future Scaling Factors'!$F$2:$F$169,0),MATCH(Q$1,'Future Scaling Factors'!$I$1:$AL$1,0))</f>
        <v>2.7649222325840302E-6</v>
      </c>
      <c r="R62">
        <f>$G62*INDEX('Future Scaling Factors'!$I$2:$AL$169,MATCH($E62,'Future Scaling Factors'!$F$2:$F$169,0),MATCH(R$1,'Future Scaling Factors'!$I$1:$AL$1,0))</f>
        <v>2.7917625724816601E-6</v>
      </c>
      <c r="S62">
        <f>$G62*INDEX('Future Scaling Factors'!$I$2:$AL$169,MATCH($E62,'Future Scaling Factors'!$F$2:$F$169,0),MATCH(S$1,'Future Scaling Factors'!$I$1:$AL$1,0))</f>
        <v>2.8324897160183031E-6</v>
      </c>
      <c r="T62">
        <f>$G62*INDEX('Future Scaling Factors'!$I$2:$AL$169,MATCH($E62,'Future Scaling Factors'!$F$2:$F$169,0),MATCH(T$1,'Future Scaling Factors'!$I$1:$AL$1,0))</f>
        <v>2.8551295483524161E-6</v>
      </c>
      <c r="U62">
        <f>$G62*INDEX('Future Scaling Factors'!$I$2:$AL$169,MATCH($E62,'Future Scaling Factors'!$F$2:$F$169,0),MATCH(U$1,'Future Scaling Factors'!$I$1:$AL$1,0))</f>
        <v>2.8751828780006899E-6</v>
      </c>
      <c r="V62">
        <f>$G62*INDEX('Future Scaling Factors'!$I$2:$AL$169,MATCH($E62,'Future Scaling Factors'!$F$2:$F$169,0),MATCH(V$1,'Future Scaling Factors'!$I$1:$AL$1,0))</f>
        <v>2.8815746590569847E-6</v>
      </c>
      <c r="W62">
        <f>$G62*INDEX('Future Scaling Factors'!$I$2:$AL$169,MATCH($E62,'Future Scaling Factors'!$F$2:$F$169,0),MATCH(W$1,'Future Scaling Factors'!$I$1:$AL$1,0))</f>
        <v>2.9057042239258317E-6</v>
      </c>
      <c r="X62">
        <f>$G62*INDEX('Future Scaling Factors'!$I$2:$AL$169,MATCH($E62,'Future Scaling Factors'!$F$2:$F$169,0),MATCH(X$1,'Future Scaling Factors'!$I$1:$AL$1,0))</f>
        <v>2.9330326225189454E-6</v>
      </c>
      <c r="Y62">
        <f>$G62*INDEX('Future Scaling Factors'!$I$2:$AL$169,MATCH($E62,'Future Scaling Factors'!$F$2:$F$169,0),MATCH(Y$1,'Future Scaling Factors'!$I$1:$AL$1,0))</f>
        <v>2.9652609490699568E-6</v>
      </c>
      <c r="Z62">
        <f>$G62*INDEX('Future Scaling Factors'!$I$2:$AL$169,MATCH($E62,'Future Scaling Factors'!$F$2:$F$169,0),MATCH(Z$1,'Future Scaling Factors'!$I$1:$AL$1,0))</f>
        <v>3.0074952649493907E-6</v>
      </c>
      <c r="AA62">
        <f>$G62*INDEX('Future Scaling Factors'!$I$2:$AL$169,MATCH($E62,'Future Scaling Factors'!$F$2:$F$169,0),MATCH(AA$1,'Future Scaling Factors'!$I$1:$AL$1,0))</f>
        <v>3.0349995240807677E-6</v>
      </c>
      <c r="AB62">
        <f>$G62*INDEX('Future Scaling Factors'!$I$2:$AL$169,MATCH($E62,'Future Scaling Factors'!$F$2:$F$169,0),MATCH(AB$1,'Future Scaling Factors'!$I$1:$AL$1,0))</f>
        <v>3.0334183879398677E-6</v>
      </c>
      <c r="AC62">
        <f>$G62*INDEX('Future Scaling Factors'!$I$2:$AL$169,MATCH($E62,'Future Scaling Factors'!$F$2:$F$169,0),MATCH(AC$1,'Future Scaling Factors'!$I$1:$AL$1,0))</f>
        <v>3.0301196683547833E-6</v>
      </c>
      <c r="AD62">
        <f>$G62*INDEX('Future Scaling Factors'!$I$2:$AL$169,MATCH($E62,'Future Scaling Factors'!$F$2:$F$169,0),MATCH(AD$1,'Future Scaling Factors'!$I$1:$AL$1,0))</f>
        <v>3.0152685566707197E-6</v>
      </c>
      <c r="AE62">
        <f>$G62*INDEX('Future Scaling Factors'!$I$2:$AL$169,MATCH($E62,'Future Scaling Factors'!$F$2:$F$169,0),MATCH(AE$1,'Future Scaling Factors'!$I$1:$AL$1,0))</f>
        <v>3.0162635763274416E-6</v>
      </c>
      <c r="AF62">
        <f>$G62*INDEX('Future Scaling Factors'!$I$2:$AL$169,MATCH($E62,'Future Scaling Factors'!$F$2:$F$169,0),MATCH(AF$1,'Future Scaling Factors'!$I$1:$AL$1,0))</f>
        <v>3.0229848856646869E-6</v>
      </c>
      <c r="AG62">
        <f>$G62*INDEX('Future Scaling Factors'!$I$2:$AL$169,MATCH($E62,'Future Scaling Factors'!$F$2:$F$169,0),MATCH(AG$1,'Future Scaling Factors'!$I$1:$AL$1,0))</f>
        <v>3.0170858797299527E-6</v>
      </c>
      <c r="AH62">
        <f>$G62*INDEX('Future Scaling Factors'!$I$2:$AL$169,MATCH($E62,'Future Scaling Factors'!$F$2:$F$169,0),MATCH(AH$1,'Future Scaling Factors'!$I$1:$AL$1,0))</f>
        <v>3.0189324885046009E-6</v>
      </c>
      <c r="AI62">
        <f>$G62*INDEX('Future Scaling Factors'!$I$2:$AL$169,MATCH($E62,'Future Scaling Factors'!$F$2:$F$169,0),MATCH(AI$1,'Future Scaling Factors'!$I$1:$AL$1,0))</f>
        <v>3.016187418842785E-6</v>
      </c>
      <c r="AJ62">
        <f>$G62*INDEX('Future Scaling Factors'!$I$2:$AL$169,MATCH($E62,'Future Scaling Factors'!$F$2:$F$169,0),MATCH(AJ$1,'Future Scaling Factors'!$I$1:$AL$1,0))</f>
        <v>3.0102090014550133E-6</v>
      </c>
      <c r="AL62" t="str">
        <f t="shared" si="2"/>
        <v>Industry Sector</v>
      </c>
    </row>
    <row r="63" spans="1:38">
      <c r="A63" t="str">
        <f>About!$B$2</f>
        <v>MN</v>
      </c>
      <c r="B63" t="str">
        <f t="shared" si="0"/>
        <v>SEDS</v>
      </c>
      <c r="C63" t="s">
        <v>2438</v>
      </c>
      <c r="D63" t="s">
        <v>2563</v>
      </c>
      <c r="E63" t="str">
        <f t="shared" si="1"/>
        <v>Biomass.District Heating</v>
      </c>
      <c r="F63" s="155" t="s">
        <v>3679</v>
      </c>
      <c r="G63">
        <f>SUMIFS('Calculations_2012$btu'!P:P,'Calculations_2012$btu'!E:E,$E63)</f>
        <v>2.4317628519762332E-6</v>
      </c>
      <c r="H63">
        <f>$G63*INDEX('Future Scaling Factors'!$I$2:$AL$169,MATCH($E63,'Future Scaling Factors'!$F$2:$F$169,0),MATCH(H$1,'Future Scaling Factors'!$I$1:$AL$1,0))</f>
        <v>3.4987107603323483E-6</v>
      </c>
      <c r="I63">
        <f>$G63*INDEX('Future Scaling Factors'!$I$2:$AL$169,MATCH($E63,'Future Scaling Factors'!$F$2:$F$169,0),MATCH(I$1,'Future Scaling Factors'!$I$1:$AL$1,0))</f>
        <v>3.1054245539626313E-6</v>
      </c>
      <c r="J63">
        <f>$G63*INDEX('Future Scaling Factors'!$I$2:$AL$169,MATCH($E63,'Future Scaling Factors'!$F$2:$F$169,0),MATCH(J$1,'Future Scaling Factors'!$I$1:$AL$1,0))</f>
        <v>2.977098826309876E-6</v>
      </c>
      <c r="K63">
        <f>$G63*INDEX('Future Scaling Factors'!$I$2:$AL$169,MATCH($E63,'Future Scaling Factors'!$F$2:$F$169,0),MATCH(K$1,'Future Scaling Factors'!$I$1:$AL$1,0))</f>
        <v>2.8262919859520519E-6</v>
      </c>
      <c r="L63">
        <f>$G63*INDEX('Future Scaling Factors'!$I$2:$AL$169,MATCH($E63,'Future Scaling Factors'!$F$2:$F$169,0),MATCH(L$1,'Future Scaling Factors'!$I$1:$AL$1,0))</f>
        <v>2.7840461375616946E-6</v>
      </c>
      <c r="M63">
        <f>$G63*INDEX('Future Scaling Factors'!$I$2:$AL$169,MATCH($E63,'Future Scaling Factors'!$F$2:$F$169,0),MATCH(M$1,'Future Scaling Factors'!$I$1:$AL$1,0))</f>
        <v>2.7615360357800006E-6</v>
      </c>
      <c r="N63">
        <f>$G63*INDEX('Future Scaling Factors'!$I$2:$AL$169,MATCH($E63,'Future Scaling Factors'!$F$2:$F$169,0),MATCH(N$1,'Future Scaling Factors'!$I$1:$AL$1,0))</f>
        <v>2.7648160743948502E-6</v>
      </c>
      <c r="O63">
        <f>$G63*INDEX('Future Scaling Factors'!$I$2:$AL$169,MATCH($E63,'Future Scaling Factors'!$F$2:$F$169,0),MATCH(O$1,'Future Scaling Factors'!$I$1:$AL$1,0))</f>
        <v>2.770955776500122E-6</v>
      </c>
      <c r="P63">
        <f>$G63*INDEX('Future Scaling Factors'!$I$2:$AL$169,MATCH($E63,'Future Scaling Factors'!$F$2:$F$169,0),MATCH(P$1,'Future Scaling Factors'!$I$1:$AL$1,0))</f>
        <v>2.7777223296848241E-6</v>
      </c>
      <c r="Q63">
        <f>$G63*INDEX('Future Scaling Factors'!$I$2:$AL$169,MATCH($E63,'Future Scaling Factors'!$F$2:$F$169,0),MATCH(Q$1,'Future Scaling Factors'!$I$1:$AL$1,0))</f>
        <v>2.7918335251608402E-6</v>
      </c>
      <c r="R63">
        <f>$G63*INDEX('Future Scaling Factors'!$I$2:$AL$169,MATCH($E63,'Future Scaling Factors'!$F$2:$F$169,0),MATCH(R$1,'Future Scaling Factors'!$I$1:$AL$1,0))</f>
        <v>2.8090635598776472E-6</v>
      </c>
      <c r="S63">
        <f>$G63*INDEX('Future Scaling Factors'!$I$2:$AL$169,MATCH($E63,'Future Scaling Factors'!$F$2:$F$169,0),MATCH(S$1,'Future Scaling Factors'!$I$1:$AL$1,0))</f>
        <v>2.8289212281750466E-6</v>
      </c>
      <c r="T63">
        <f>$G63*INDEX('Future Scaling Factors'!$I$2:$AL$169,MATCH($E63,'Future Scaling Factors'!$F$2:$F$169,0),MATCH(T$1,'Future Scaling Factors'!$I$1:$AL$1,0))</f>
        <v>2.8457860172830876E-6</v>
      </c>
      <c r="U63">
        <f>$G63*INDEX('Future Scaling Factors'!$I$2:$AL$169,MATCH($E63,'Future Scaling Factors'!$F$2:$F$169,0),MATCH(U$1,'Future Scaling Factors'!$I$1:$AL$1,0))</f>
        <v>2.8600112420460537E-6</v>
      </c>
      <c r="V63">
        <f>$G63*INDEX('Future Scaling Factors'!$I$2:$AL$169,MATCH($E63,'Future Scaling Factors'!$F$2:$F$169,0),MATCH(V$1,'Future Scaling Factors'!$I$1:$AL$1,0))</f>
        <v>2.8760130447753705E-6</v>
      </c>
      <c r="W63">
        <f>$G63*INDEX('Future Scaling Factors'!$I$2:$AL$169,MATCH($E63,'Future Scaling Factors'!$F$2:$F$169,0),MATCH(W$1,'Future Scaling Factors'!$I$1:$AL$1,0))</f>
        <v>2.8902013713032351E-6</v>
      </c>
      <c r="X63">
        <f>$G63*INDEX('Future Scaling Factors'!$I$2:$AL$169,MATCH($E63,'Future Scaling Factors'!$F$2:$F$169,0),MATCH(X$1,'Future Scaling Factors'!$I$1:$AL$1,0))</f>
        <v>2.9067874128450144E-6</v>
      </c>
      <c r="Y63">
        <f>$G63*INDEX('Future Scaling Factors'!$I$2:$AL$169,MATCH($E63,'Future Scaling Factors'!$F$2:$F$169,0),MATCH(Y$1,'Future Scaling Factors'!$I$1:$AL$1,0))</f>
        <v>2.9252169753364464E-6</v>
      </c>
      <c r="Z63">
        <f>$G63*INDEX('Future Scaling Factors'!$I$2:$AL$169,MATCH($E63,'Future Scaling Factors'!$F$2:$F$169,0),MATCH(Z$1,'Future Scaling Factors'!$I$1:$AL$1,0))</f>
        <v>2.9474547641214882E-6</v>
      </c>
      <c r="AA63">
        <f>$G63*INDEX('Future Scaling Factors'!$I$2:$AL$169,MATCH($E63,'Future Scaling Factors'!$F$2:$F$169,0),MATCH(AA$1,'Future Scaling Factors'!$I$1:$AL$1,0))</f>
        <v>2.963951844387084E-6</v>
      </c>
      <c r="AB63">
        <f>$G63*INDEX('Future Scaling Factors'!$I$2:$AL$169,MATCH($E63,'Future Scaling Factors'!$F$2:$F$169,0),MATCH(AB$1,'Future Scaling Factors'!$I$1:$AL$1,0))</f>
        <v>2.9678709161962215E-6</v>
      </c>
      <c r="AC63">
        <f>$G63*INDEX('Future Scaling Factors'!$I$2:$AL$169,MATCH($E63,'Future Scaling Factors'!$F$2:$F$169,0),MATCH(AC$1,'Future Scaling Factors'!$I$1:$AL$1,0))</f>
        <v>2.9648888115596194E-6</v>
      </c>
      <c r="AD63">
        <f>$G63*INDEX('Future Scaling Factors'!$I$2:$AL$169,MATCH($E63,'Future Scaling Factors'!$F$2:$F$169,0),MATCH(AD$1,'Future Scaling Factors'!$I$1:$AL$1,0))</f>
        <v>2.9643495309509618E-6</v>
      </c>
      <c r="AE63">
        <f>$G63*INDEX('Future Scaling Factors'!$I$2:$AL$169,MATCH($E63,'Future Scaling Factors'!$F$2:$F$169,0),MATCH(AE$1,'Future Scaling Factors'!$I$1:$AL$1,0))</f>
        <v>2.9681004158456073E-6</v>
      </c>
      <c r="AF63">
        <f>$G63*INDEX('Future Scaling Factors'!$I$2:$AL$169,MATCH($E63,'Future Scaling Factors'!$F$2:$F$169,0),MATCH(AF$1,'Future Scaling Factors'!$I$1:$AL$1,0))</f>
        <v>2.9888173505361754E-6</v>
      </c>
      <c r="AG63">
        <f>$G63*INDEX('Future Scaling Factors'!$I$2:$AL$169,MATCH($E63,'Future Scaling Factors'!$F$2:$F$169,0),MATCH(AG$1,'Future Scaling Factors'!$I$1:$AL$1,0))</f>
        <v>2.9861356431114995E-6</v>
      </c>
      <c r="AH63">
        <f>$G63*INDEX('Future Scaling Factors'!$I$2:$AL$169,MATCH($E63,'Future Scaling Factors'!$F$2:$F$169,0),MATCH(AH$1,'Future Scaling Factors'!$I$1:$AL$1,0))</f>
        <v>2.9960383284428173E-6</v>
      </c>
      <c r="AI63">
        <f>$G63*INDEX('Future Scaling Factors'!$I$2:$AL$169,MATCH($E63,'Future Scaling Factors'!$F$2:$F$169,0),MATCH(AI$1,'Future Scaling Factors'!$I$1:$AL$1,0))</f>
        <v>2.9984292737532894E-6</v>
      </c>
      <c r="AJ63">
        <f>$G63*INDEX('Future Scaling Factors'!$I$2:$AL$169,MATCH($E63,'Future Scaling Factors'!$F$2:$F$169,0),MATCH(AJ$1,'Future Scaling Factors'!$I$1:$AL$1,0))</f>
        <v>3.0044951626316674E-6</v>
      </c>
      <c r="AL63" t="str">
        <f t="shared" si="2"/>
        <v>District Heating Sector</v>
      </c>
    </row>
    <row r="64" spans="1:38">
      <c r="A64" t="str">
        <f>About!$B$2</f>
        <v>MN</v>
      </c>
      <c r="B64" t="str">
        <f t="shared" si="0"/>
        <v>SEDS</v>
      </c>
      <c r="C64" t="s">
        <v>2438</v>
      </c>
      <c r="D64" t="s">
        <v>2564</v>
      </c>
      <c r="E64" t="str">
        <f t="shared" si="1"/>
        <v>Biomass.LULUCF</v>
      </c>
      <c r="F64" s="155" t="s">
        <v>2571</v>
      </c>
      <c r="G64">
        <f>SUMIFS('Calculations_2012$btu'!P:P,'Calculations_2012$btu'!E:E,$E64)</f>
        <v>2.4317628519762332E-6</v>
      </c>
      <c r="H64">
        <f>$G64*INDEX('Future Scaling Factors'!$I$2:$AL$169,MATCH($E64,'Future Scaling Factors'!$F$2:$F$169,0),MATCH(H$1,'Future Scaling Factors'!$I$1:$AL$1,0))</f>
        <v>3.4987107603323483E-6</v>
      </c>
      <c r="I64">
        <f>$G64*INDEX('Future Scaling Factors'!$I$2:$AL$169,MATCH($E64,'Future Scaling Factors'!$F$2:$F$169,0),MATCH(I$1,'Future Scaling Factors'!$I$1:$AL$1,0))</f>
        <v>3.1054245539626313E-6</v>
      </c>
      <c r="J64">
        <f>$G64*INDEX('Future Scaling Factors'!$I$2:$AL$169,MATCH($E64,'Future Scaling Factors'!$F$2:$F$169,0),MATCH(J$1,'Future Scaling Factors'!$I$1:$AL$1,0))</f>
        <v>2.977098826309876E-6</v>
      </c>
      <c r="K64">
        <f>$G64*INDEX('Future Scaling Factors'!$I$2:$AL$169,MATCH($E64,'Future Scaling Factors'!$F$2:$F$169,0),MATCH(K$1,'Future Scaling Factors'!$I$1:$AL$1,0))</f>
        <v>2.8262919859520519E-6</v>
      </c>
      <c r="L64">
        <f>$G64*INDEX('Future Scaling Factors'!$I$2:$AL$169,MATCH($E64,'Future Scaling Factors'!$F$2:$F$169,0),MATCH(L$1,'Future Scaling Factors'!$I$1:$AL$1,0))</f>
        <v>2.7840461375616946E-6</v>
      </c>
      <c r="M64">
        <f>$G64*INDEX('Future Scaling Factors'!$I$2:$AL$169,MATCH($E64,'Future Scaling Factors'!$F$2:$F$169,0),MATCH(M$1,'Future Scaling Factors'!$I$1:$AL$1,0))</f>
        <v>2.7615360357800006E-6</v>
      </c>
      <c r="N64">
        <f>$G64*INDEX('Future Scaling Factors'!$I$2:$AL$169,MATCH($E64,'Future Scaling Factors'!$F$2:$F$169,0),MATCH(N$1,'Future Scaling Factors'!$I$1:$AL$1,0))</f>
        <v>2.7648160743948502E-6</v>
      </c>
      <c r="O64">
        <f>$G64*INDEX('Future Scaling Factors'!$I$2:$AL$169,MATCH($E64,'Future Scaling Factors'!$F$2:$F$169,0),MATCH(O$1,'Future Scaling Factors'!$I$1:$AL$1,0))</f>
        <v>2.770955776500122E-6</v>
      </c>
      <c r="P64">
        <f>$G64*INDEX('Future Scaling Factors'!$I$2:$AL$169,MATCH($E64,'Future Scaling Factors'!$F$2:$F$169,0),MATCH(P$1,'Future Scaling Factors'!$I$1:$AL$1,0))</f>
        <v>2.7777223296848241E-6</v>
      </c>
      <c r="Q64">
        <f>$G64*INDEX('Future Scaling Factors'!$I$2:$AL$169,MATCH($E64,'Future Scaling Factors'!$F$2:$F$169,0),MATCH(Q$1,'Future Scaling Factors'!$I$1:$AL$1,0))</f>
        <v>2.7918335251608402E-6</v>
      </c>
      <c r="R64">
        <f>$G64*INDEX('Future Scaling Factors'!$I$2:$AL$169,MATCH($E64,'Future Scaling Factors'!$F$2:$F$169,0),MATCH(R$1,'Future Scaling Factors'!$I$1:$AL$1,0))</f>
        <v>2.8090635598776472E-6</v>
      </c>
      <c r="S64">
        <f>$G64*INDEX('Future Scaling Factors'!$I$2:$AL$169,MATCH($E64,'Future Scaling Factors'!$F$2:$F$169,0),MATCH(S$1,'Future Scaling Factors'!$I$1:$AL$1,0))</f>
        <v>2.8289212281750466E-6</v>
      </c>
      <c r="T64">
        <f>$G64*INDEX('Future Scaling Factors'!$I$2:$AL$169,MATCH($E64,'Future Scaling Factors'!$F$2:$F$169,0),MATCH(T$1,'Future Scaling Factors'!$I$1:$AL$1,0))</f>
        <v>2.8457860172830876E-6</v>
      </c>
      <c r="U64">
        <f>$G64*INDEX('Future Scaling Factors'!$I$2:$AL$169,MATCH($E64,'Future Scaling Factors'!$F$2:$F$169,0),MATCH(U$1,'Future Scaling Factors'!$I$1:$AL$1,0))</f>
        <v>2.8600112420460537E-6</v>
      </c>
      <c r="V64">
        <f>$G64*INDEX('Future Scaling Factors'!$I$2:$AL$169,MATCH($E64,'Future Scaling Factors'!$F$2:$F$169,0),MATCH(V$1,'Future Scaling Factors'!$I$1:$AL$1,0))</f>
        <v>2.8760130447753705E-6</v>
      </c>
      <c r="W64">
        <f>$G64*INDEX('Future Scaling Factors'!$I$2:$AL$169,MATCH($E64,'Future Scaling Factors'!$F$2:$F$169,0),MATCH(W$1,'Future Scaling Factors'!$I$1:$AL$1,0))</f>
        <v>2.8902013713032351E-6</v>
      </c>
      <c r="X64">
        <f>$G64*INDEX('Future Scaling Factors'!$I$2:$AL$169,MATCH($E64,'Future Scaling Factors'!$F$2:$F$169,0),MATCH(X$1,'Future Scaling Factors'!$I$1:$AL$1,0))</f>
        <v>2.9067874128450144E-6</v>
      </c>
      <c r="Y64">
        <f>$G64*INDEX('Future Scaling Factors'!$I$2:$AL$169,MATCH($E64,'Future Scaling Factors'!$F$2:$F$169,0),MATCH(Y$1,'Future Scaling Factors'!$I$1:$AL$1,0))</f>
        <v>2.9252169753364464E-6</v>
      </c>
      <c r="Z64">
        <f>$G64*INDEX('Future Scaling Factors'!$I$2:$AL$169,MATCH($E64,'Future Scaling Factors'!$F$2:$F$169,0),MATCH(Z$1,'Future Scaling Factors'!$I$1:$AL$1,0))</f>
        <v>2.9474547641214882E-6</v>
      </c>
      <c r="AA64">
        <f>$G64*INDEX('Future Scaling Factors'!$I$2:$AL$169,MATCH($E64,'Future Scaling Factors'!$F$2:$F$169,0),MATCH(AA$1,'Future Scaling Factors'!$I$1:$AL$1,0))</f>
        <v>2.963951844387084E-6</v>
      </c>
      <c r="AB64">
        <f>$G64*INDEX('Future Scaling Factors'!$I$2:$AL$169,MATCH($E64,'Future Scaling Factors'!$F$2:$F$169,0),MATCH(AB$1,'Future Scaling Factors'!$I$1:$AL$1,0))</f>
        <v>2.9678709161962215E-6</v>
      </c>
      <c r="AC64">
        <f>$G64*INDEX('Future Scaling Factors'!$I$2:$AL$169,MATCH($E64,'Future Scaling Factors'!$F$2:$F$169,0),MATCH(AC$1,'Future Scaling Factors'!$I$1:$AL$1,0))</f>
        <v>2.9648888115596194E-6</v>
      </c>
      <c r="AD64">
        <f>$G64*INDEX('Future Scaling Factors'!$I$2:$AL$169,MATCH($E64,'Future Scaling Factors'!$F$2:$F$169,0),MATCH(AD$1,'Future Scaling Factors'!$I$1:$AL$1,0))</f>
        <v>2.9643495309509618E-6</v>
      </c>
      <c r="AE64">
        <f>$G64*INDEX('Future Scaling Factors'!$I$2:$AL$169,MATCH($E64,'Future Scaling Factors'!$F$2:$F$169,0),MATCH(AE$1,'Future Scaling Factors'!$I$1:$AL$1,0))</f>
        <v>2.9681004158456073E-6</v>
      </c>
      <c r="AF64">
        <f>$G64*INDEX('Future Scaling Factors'!$I$2:$AL$169,MATCH($E64,'Future Scaling Factors'!$F$2:$F$169,0),MATCH(AF$1,'Future Scaling Factors'!$I$1:$AL$1,0))</f>
        <v>2.9888173505361754E-6</v>
      </c>
      <c r="AG64">
        <f>$G64*INDEX('Future Scaling Factors'!$I$2:$AL$169,MATCH($E64,'Future Scaling Factors'!$F$2:$F$169,0),MATCH(AG$1,'Future Scaling Factors'!$I$1:$AL$1,0))</f>
        <v>2.9861356431114995E-6</v>
      </c>
      <c r="AH64">
        <f>$G64*INDEX('Future Scaling Factors'!$I$2:$AL$169,MATCH($E64,'Future Scaling Factors'!$F$2:$F$169,0),MATCH(AH$1,'Future Scaling Factors'!$I$1:$AL$1,0))</f>
        <v>2.9960383284428173E-6</v>
      </c>
      <c r="AI64">
        <f>$G64*INDEX('Future Scaling Factors'!$I$2:$AL$169,MATCH($E64,'Future Scaling Factors'!$F$2:$F$169,0),MATCH(AI$1,'Future Scaling Factors'!$I$1:$AL$1,0))</f>
        <v>2.9984292737532894E-6</v>
      </c>
      <c r="AJ64">
        <f>$G64*INDEX('Future Scaling Factors'!$I$2:$AL$169,MATCH($E64,'Future Scaling Factors'!$F$2:$F$169,0),MATCH(AJ$1,'Future Scaling Factors'!$I$1:$AL$1,0))</f>
        <v>3.0044951626316674E-6</v>
      </c>
      <c r="AL64" t="str">
        <f t="shared" si="2"/>
        <v>LULUCF Sector</v>
      </c>
    </row>
    <row r="65" spans="1:38">
      <c r="A65" t="str">
        <f>About!$B$2</f>
        <v>MN</v>
      </c>
      <c r="B65" t="str">
        <f t="shared" si="0"/>
        <v>SEDS</v>
      </c>
      <c r="C65" t="s">
        <v>2438</v>
      </c>
      <c r="D65" t="s">
        <v>2565</v>
      </c>
      <c r="E65" t="str">
        <f t="shared" si="1"/>
        <v>Biomass.Geoengineering</v>
      </c>
      <c r="F65" s="10" t="s">
        <v>2571</v>
      </c>
      <c r="G65">
        <f>SUMIFS('Calculations_2012$btu'!P:P,'Calculations_2012$btu'!E:E,$E65)</f>
        <v>2.4317628519762332E-6</v>
      </c>
      <c r="H65">
        <f>$G65*INDEX('Future Scaling Factors'!$I$2:$AL$169,MATCH($E65,'Future Scaling Factors'!$F$2:$F$169,0),MATCH(H$1,'Future Scaling Factors'!$I$1:$AL$1,0))</f>
        <v>3.4987107603323483E-6</v>
      </c>
      <c r="I65">
        <f>$G65*INDEX('Future Scaling Factors'!$I$2:$AL$169,MATCH($E65,'Future Scaling Factors'!$F$2:$F$169,0),MATCH(I$1,'Future Scaling Factors'!$I$1:$AL$1,0))</f>
        <v>3.1054245539626313E-6</v>
      </c>
      <c r="J65">
        <f>$G65*INDEX('Future Scaling Factors'!$I$2:$AL$169,MATCH($E65,'Future Scaling Factors'!$F$2:$F$169,0),MATCH(J$1,'Future Scaling Factors'!$I$1:$AL$1,0))</f>
        <v>2.977098826309876E-6</v>
      </c>
      <c r="K65">
        <f>$G65*INDEX('Future Scaling Factors'!$I$2:$AL$169,MATCH($E65,'Future Scaling Factors'!$F$2:$F$169,0),MATCH(K$1,'Future Scaling Factors'!$I$1:$AL$1,0))</f>
        <v>2.8262919859520519E-6</v>
      </c>
      <c r="L65">
        <f>$G65*INDEX('Future Scaling Factors'!$I$2:$AL$169,MATCH($E65,'Future Scaling Factors'!$F$2:$F$169,0),MATCH(L$1,'Future Scaling Factors'!$I$1:$AL$1,0))</f>
        <v>2.7840461375616946E-6</v>
      </c>
      <c r="M65">
        <f>$G65*INDEX('Future Scaling Factors'!$I$2:$AL$169,MATCH($E65,'Future Scaling Factors'!$F$2:$F$169,0),MATCH(M$1,'Future Scaling Factors'!$I$1:$AL$1,0))</f>
        <v>2.7615360357800006E-6</v>
      </c>
      <c r="N65">
        <f>$G65*INDEX('Future Scaling Factors'!$I$2:$AL$169,MATCH($E65,'Future Scaling Factors'!$F$2:$F$169,0),MATCH(N$1,'Future Scaling Factors'!$I$1:$AL$1,0))</f>
        <v>2.7648160743948502E-6</v>
      </c>
      <c r="O65">
        <f>$G65*INDEX('Future Scaling Factors'!$I$2:$AL$169,MATCH($E65,'Future Scaling Factors'!$F$2:$F$169,0),MATCH(O$1,'Future Scaling Factors'!$I$1:$AL$1,0))</f>
        <v>2.770955776500122E-6</v>
      </c>
      <c r="P65">
        <f>$G65*INDEX('Future Scaling Factors'!$I$2:$AL$169,MATCH($E65,'Future Scaling Factors'!$F$2:$F$169,0),MATCH(P$1,'Future Scaling Factors'!$I$1:$AL$1,0))</f>
        <v>2.7777223296848241E-6</v>
      </c>
      <c r="Q65">
        <f>$G65*INDEX('Future Scaling Factors'!$I$2:$AL$169,MATCH($E65,'Future Scaling Factors'!$F$2:$F$169,0),MATCH(Q$1,'Future Scaling Factors'!$I$1:$AL$1,0))</f>
        <v>2.7918335251608402E-6</v>
      </c>
      <c r="R65">
        <f>$G65*INDEX('Future Scaling Factors'!$I$2:$AL$169,MATCH($E65,'Future Scaling Factors'!$F$2:$F$169,0),MATCH(R$1,'Future Scaling Factors'!$I$1:$AL$1,0))</f>
        <v>2.8090635598776472E-6</v>
      </c>
      <c r="S65">
        <f>$G65*INDEX('Future Scaling Factors'!$I$2:$AL$169,MATCH($E65,'Future Scaling Factors'!$F$2:$F$169,0),MATCH(S$1,'Future Scaling Factors'!$I$1:$AL$1,0))</f>
        <v>2.8289212281750466E-6</v>
      </c>
      <c r="T65">
        <f>$G65*INDEX('Future Scaling Factors'!$I$2:$AL$169,MATCH($E65,'Future Scaling Factors'!$F$2:$F$169,0),MATCH(T$1,'Future Scaling Factors'!$I$1:$AL$1,0))</f>
        <v>2.8457860172830876E-6</v>
      </c>
      <c r="U65">
        <f>$G65*INDEX('Future Scaling Factors'!$I$2:$AL$169,MATCH($E65,'Future Scaling Factors'!$F$2:$F$169,0),MATCH(U$1,'Future Scaling Factors'!$I$1:$AL$1,0))</f>
        <v>2.8600112420460537E-6</v>
      </c>
      <c r="V65">
        <f>$G65*INDEX('Future Scaling Factors'!$I$2:$AL$169,MATCH($E65,'Future Scaling Factors'!$F$2:$F$169,0),MATCH(V$1,'Future Scaling Factors'!$I$1:$AL$1,0))</f>
        <v>2.8760130447753705E-6</v>
      </c>
      <c r="W65">
        <f>$G65*INDEX('Future Scaling Factors'!$I$2:$AL$169,MATCH($E65,'Future Scaling Factors'!$F$2:$F$169,0),MATCH(W$1,'Future Scaling Factors'!$I$1:$AL$1,0))</f>
        <v>2.8902013713032351E-6</v>
      </c>
      <c r="X65">
        <f>$G65*INDEX('Future Scaling Factors'!$I$2:$AL$169,MATCH($E65,'Future Scaling Factors'!$F$2:$F$169,0),MATCH(X$1,'Future Scaling Factors'!$I$1:$AL$1,0))</f>
        <v>2.9067874128450144E-6</v>
      </c>
      <c r="Y65">
        <f>$G65*INDEX('Future Scaling Factors'!$I$2:$AL$169,MATCH($E65,'Future Scaling Factors'!$F$2:$F$169,0),MATCH(Y$1,'Future Scaling Factors'!$I$1:$AL$1,0))</f>
        <v>2.9252169753364464E-6</v>
      </c>
      <c r="Z65">
        <f>$G65*INDEX('Future Scaling Factors'!$I$2:$AL$169,MATCH($E65,'Future Scaling Factors'!$F$2:$F$169,0),MATCH(Z$1,'Future Scaling Factors'!$I$1:$AL$1,0))</f>
        <v>2.9474547641214882E-6</v>
      </c>
      <c r="AA65">
        <f>$G65*INDEX('Future Scaling Factors'!$I$2:$AL$169,MATCH($E65,'Future Scaling Factors'!$F$2:$F$169,0),MATCH(AA$1,'Future Scaling Factors'!$I$1:$AL$1,0))</f>
        <v>2.963951844387084E-6</v>
      </c>
      <c r="AB65">
        <f>$G65*INDEX('Future Scaling Factors'!$I$2:$AL$169,MATCH($E65,'Future Scaling Factors'!$F$2:$F$169,0),MATCH(AB$1,'Future Scaling Factors'!$I$1:$AL$1,0))</f>
        <v>2.9678709161962215E-6</v>
      </c>
      <c r="AC65">
        <f>$G65*INDEX('Future Scaling Factors'!$I$2:$AL$169,MATCH($E65,'Future Scaling Factors'!$F$2:$F$169,0),MATCH(AC$1,'Future Scaling Factors'!$I$1:$AL$1,0))</f>
        <v>2.9648888115596194E-6</v>
      </c>
      <c r="AD65">
        <f>$G65*INDEX('Future Scaling Factors'!$I$2:$AL$169,MATCH($E65,'Future Scaling Factors'!$F$2:$F$169,0),MATCH(AD$1,'Future Scaling Factors'!$I$1:$AL$1,0))</f>
        <v>2.9643495309509618E-6</v>
      </c>
      <c r="AE65">
        <f>$G65*INDEX('Future Scaling Factors'!$I$2:$AL$169,MATCH($E65,'Future Scaling Factors'!$F$2:$F$169,0),MATCH(AE$1,'Future Scaling Factors'!$I$1:$AL$1,0))</f>
        <v>2.9681004158456073E-6</v>
      </c>
      <c r="AF65">
        <f>$G65*INDEX('Future Scaling Factors'!$I$2:$AL$169,MATCH($E65,'Future Scaling Factors'!$F$2:$F$169,0),MATCH(AF$1,'Future Scaling Factors'!$I$1:$AL$1,0))</f>
        <v>2.9888173505361754E-6</v>
      </c>
      <c r="AG65">
        <f>$G65*INDEX('Future Scaling Factors'!$I$2:$AL$169,MATCH($E65,'Future Scaling Factors'!$F$2:$F$169,0),MATCH(AG$1,'Future Scaling Factors'!$I$1:$AL$1,0))</f>
        <v>2.9861356431114995E-6</v>
      </c>
      <c r="AH65">
        <f>$G65*INDEX('Future Scaling Factors'!$I$2:$AL$169,MATCH($E65,'Future Scaling Factors'!$F$2:$F$169,0),MATCH(AH$1,'Future Scaling Factors'!$I$1:$AL$1,0))</f>
        <v>2.9960383284428173E-6</v>
      </c>
      <c r="AI65">
        <f>$G65*INDEX('Future Scaling Factors'!$I$2:$AL$169,MATCH($E65,'Future Scaling Factors'!$F$2:$F$169,0),MATCH(AI$1,'Future Scaling Factors'!$I$1:$AL$1,0))</f>
        <v>2.9984292737532894E-6</v>
      </c>
      <c r="AJ65">
        <f>$G65*INDEX('Future Scaling Factors'!$I$2:$AL$169,MATCH($E65,'Future Scaling Factors'!$F$2:$F$169,0),MATCH(AJ$1,'Future Scaling Factors'!$I$1:$AL$1,0))</f>
        <v>3.0044951626316674E-6</v>
      </c>
      <c r="AL65" t="str">
        <f t="shared" si="2"/>
        <v>Geoengineering Sector</v>
      </c>
    </row>
    <row r="66" spans="1:38">
      <c r="A66" t="str">
        <f>About!$B$2</f>
        <v>MN</v>
      </c>
      <c r="B66" t="str">
        <f t="shared" si="0"/>
        <v>SEDS</v>
      </c>
      <c r="C66" t="s">
        <v>2451</v>
      </c>
      <c r="D66" t="s">
        <v>292</v>
      </c>
      <c r="E66" t="str">
        <f t="shared" si="1"/>
        <v>Petroleum Gasoline.Transportation</v>
      </c>
      <c r="G66">
        <f>SUMIFS('Calculations_2012$btu'!P:P,'Calculations_2012$btu'!E:E,$E66)</f>
        <v>2.0140419160792705E-5</v>
      </c>
      <c r="H66">
        <f>$G66*INDEX('Future Scaling Factors'!$I$2:$AL$169,MATCH($E66,'Future Scaling Factors'!$F$2:$F$169,0),MATCH(H$1,'Future Scaling Factors'!$I$1:$AL$1,0))</f>
        <v>2.6979054528372469E-5</v>
      </c>
      <c r="I66">
        <f>$G66*INDEX('Future Scaling Factors'!$I$2:$AL$169,MATCH($E66,'Future Scaling Factors'!$F$2:$F$169,0),MATCH(I$1,'Future Scaling Factors'!$I$1:$AL$1,0))</f>
        <v>2.3288524278319846E-5</v>
      </c>
      <c r="J66">
        <f>$G66*INDEX('Future Scaling Factors'!$I$2:$AL$169,MATCH($E66,'Future Scaling Factors'!$F$2:$F$169,0),MATCH(J$1,'Future Scaling Factors'!$I$1:$AL$1,0))</f>
        <v>2.0967037691039682E-5</v>
      </c>
      <c r="K66">
        <f>$G66*INDEX('Future Scaling Factors'!$I$2:$AL$169,MATCH($E66,'Future Scaling Factors'!$F$2:$F$169,0),MATCH(K$1,'Future Scaling Factors'!$I$1:$AL$1,0))</f>
        <v>1.9561806207267078E-5</v>
      </c>
      <c r="L66">
        <f>$G66*INDEX('Future Scaling Factors'!$I$2:$AL$169,MATCH($E66,'Future Scaling Factors'!$F$2:$F$169,0),MATCH(L$1,'Future Scaling Factors'!$I$1:$AL$1,0))</f>
        <v>1.9400758924308485E-5</v>
      </c>
      <c r="M66">
        <f>$G66*INDEX('Future Scaling Factors'!$I$2:$AL$169,MATCH($E66,'Future Scaling Factors'!$F$2:$F$169,0),MATCH(M$1,'Future Scaling Factors'!$I$1:$AL$1,0))</f>
        <v>1.9296788898567582E-5</v>
      </c>
      <c r="N66">
        <f>$G66*INDEX('Future Scaling Factors'!$I$2:$AL$169,MATCH($E66,'Future Scaling Factors'!$F$2:$F$169,0),MATCH(N$1,'Future Scaling Factors'!$I$1:$AL$1,0))</f>
        <v>1.931774614967173E-5</v>
      </c>
      <c r="O66">
        <f>$G66*INDEX('Future Scaling Factors'!$I$2:$AL$169,MATCH($E66,'Future Scaling Factors'!$F$2:$F$169,0),MATCH(O$1,'Future Scaling Factors'!$I$1:$AL$1,0))</f>
        <v>1.9365299092030902E-5</v>
      </c>
      <c r="P66">
        <f>$G66*INDEX('Future Scaling Factors'!$I$2:$AL$169,MATCH($E66,'Future Scaling Factors'!$F$2:$F$169,0),MATCH(P$1,'Future Scaling Factors'!$I$1:$AL$1,0))</f>
        <v>1.9451348829722392E-5</v>
      </c>
      <c r="Q66">
        <f>$G66*INDEX('Future Scaling Factors'!$I$2:$AL$169,MATCH($E66,'Future Scaling Factors'!$F$2:$F$169,0),MATCH(Q$1,'Future Scaling Factors'!$I$1:$AL$1,0))</f>
        <v>1.9422010312270238E-5</v>
      </c>
      <c r="R66">
        <f>$G66*INDEX('Future Scaling Factors'!$I$2:$AL$169,MATCH($E66,'Future Scaling Factors'!$F$2:$F$169,0),MATCH(R$1,'Future Scaling Factors'!$I$1:$AL$1,0))</f>
        <v>1.9541031157605275E-5</v>
      </c>
      <c r="S66">
        <f>$G66*INDEX('Future Scaling Factors'!$I$2:$AL$169,MATCH($E66,'Future Scaling Factors'!$F$2:$F$169,0),MATCH(S$1,'Future Scaling Factors'!$I$1:$AL$1,0))</f>
        <v>1.9610145965720329E-5</v>
      </c>
      <c r="T66">
        <f>$G66*INDEX('Future Scaling Factors'!$I$2:$AL$169,MATCH($E66,'Future Scaling Factors'!$F$2:$F$169,0),MATCH(T$1,'Future Scaling Factors'!$I$1:$AL$1,0))</f>
        <v>1.9706872871342782E-5</v>
      </c>
      <c r="U66">
        <f>$G66*INDEX('Future Scaling Factors'!$I$2:$AL$169,MATCH($E66,'Future Scaling Factors'!$F$2:$F$169,0),MATCH(U$1,'Future Scaling Factors'!$I$1:$AL$1,0))</f>
        <v>1.9759209622872115E-5</v>
      </c>
      <c r="V66">
        <f>$G66*INDEX('Future Scaling Factors'!$I$2:$AL$169,MATCH($E66,'Future Scaling Factors'!$F$2:$F$169,0),MATCH(V$1,'Future Scaling Factors'!$I$1:$AL$1,0))</f>
        <v>1.9994559961295132E-5</v>
      </c>
      <c r="W66">
        <f>$G66*INDEX('Future Scaling Factors'!$I$2:$AL$169,MATCH($E66,'Future Scaling Factors'!$F$2:$F$169,0),MATCH(W$1,'Future Scaling Factors'!$I$1:$AL$1,0))</f>
        <v>2.00361549981942E-5</v>
      </c>
      <c r="X66">
        <f>$G66*INDEX('Future Scaling Factors'!$I$2:$AL$169,MATCH($E66,'Future Scaling Factors'!$F$2:$F$169,0),MATCH(X$1,'Future Scaling Factors'!$I$1:$AL$1,0))</f>
        <v>2.0118411187469456E-5</v>
      </c>
      <c r="Y66">
        <f>$G66*INDEX('Future Scaling Factors'!$I$2:$AL$169,MATCH($E66,'Future Scaling Factors'!$F$2:$F$169,0),MATCH(Y$1,'Future Scaling Factors'!$I$1:$AL$1,0))</f>
        <v>2.0213178814801546E-5</v>
      </c>
      <c r="Z66">
        <f>$G66*INDEX('Future Scaling Factors'!$I$2:$AL$169,MATCH($E66,'Future Scaling Factors'!$F$2:$F$169,0),MATCH(Z$1,'Future Scaling Factors'!$I$1:$AL$1,0))</f>
        <v>2.0253207572933885E-5</v>
      </c>
      <c r="AA66">
        <f>$G66*INDEX('Future Scaling Factors'!$I$2:$AL$169,MATCH($E66,'Future Scaling Factors'!$F$2:$F$169,0),MATCH(AA$1,'Future Scaling Factors'!$I$1:$AL$1,0))</f>
        <v>2.0260184335786841E-5</v>
      </c>
      <c r="AB66">
        <f>$G66*INDEX('Future Scaling Factors'!$I$2:$AL$169,MATCH($E66,'Future Scaling Factors'!$F$2:$F$169,0),MATCH(AB$1,'Future Scaling Factors'!$I$1:$AL$1,0))</f>
        <v>2.0326490953958624E-5</v>
      </c>
      <c r="AC66">
        <f>$G66*INDEX('Future Scaling Factors'!$I$2:$AL$169,MATCH($E66,'Future Scaling Factors'!$F$2:$F$169,0),MATCH(AC$1,'Future Scaling Factors'!$I$1:$AL$1,0))</f>
        <v>2.0239475466918001E-5</v>
      </c>
      <c r="AD66">
        <f>$G66*INDEX('Future Scaling Factors'!$I$2:$AL$169,MATCH($E66,'Future Scaling Factors'!$F$2:$F$169,0),MATCH(AD$1,'Future Scaling Factors'!$I$1:$AL$1,0))</f>
        <v>2.0387742503413781E-5</v>
      </c>
      <c r="AE66">
        <f>$G66*INDEX('Future Scaling Factors'!$I$2:$AL$169,MATCH($E66,'Future Scaling Factors'!$F$2:$F$169,0),MATCH(AE$1,'Future Scaling Factors'!$I$1:$AL$1,0))</f>
        <v>2.0392665210544479E-5</v>
      </c>
      <c r="AF66">
        <f>$G66*INDEX('Future Scaling Factors'!$I$2:$AL$169,MATCH($E66,'Future Scaling Factors'!$F$2:$F$169,0),MATCH(AF$1,'Future Scaling Factors'!$I$1:$AL$1,0))</f>
        <v>2.0705040187411568E-5</v>
      </c>
      <c r="AG66">
        <f>$G66*INDEX('Future Scaling Factors'!$I$2:$AL$169,MATCH($E66,'Future Scaling Factors'!$F$2:$F$169,0),MATCH(AG$1,'Future Scaling Factors'!$I$1:$AL$1,0))</f>
        <v>2.0702436259174964E-5</v>
      </c>
      <c r="AH66">
        <f>$G66*INDEX('Future Scaling Factors'!$I$2:$AL$169,MATCH($E66,'Future Scaling Factors'!$F$2:$F$169,0),MATCH(AH$1,'Future Scaling Factors'!$I$1:$AL$1,0))</f>
        <v>2.089933147165381E-5</v>
      </c>
      <c r="AI66">
        <f>$G66*INDEX('Future Scaling Factors'!$I$2:$AL$169,MATCH($E66,'Future Scaling Factors'!$F$2:$F$169,0),MATCH(AI$1,'Future Scaling Factors'!$I$1:$AL$1,0))</f>
        <v>2.0960154071524967E-5</v>
      </c>
      <c r="AJ66">
        <f>$G66*INDEX('Future Scaling Factors'!$I$2:$AL$169,MATCH($E66,'Future Scaling Factors'!$F$2:$F$169,0),MATCH(AJ$1,'Future Scaling Factors'!$I$1:$AL$1,0))</f>
        <v>2.1166988658650282E-5</v>
      </c>
      <c r="AL66" t="str">
        <f t="shared" si="2"/>
        <v>Transportation Sector</v>
      </c>
    </row>
    <row r="67" spans="1:38">
      <c r="A67" t="str">
        <f>About!$B$2</f>
        <v>MN</v>
      </c>
      <c r="B67" t="str">
        <f t="shared" ref="B67:B129" si="3">IF(OR(C67="hard coal",C67="natural gas"),"EIA","SEDS")</f>
        <v>SEDS</v>
      </c>
      <c r="C67" t="s">
        <v>2451</v>
      </c>
      <c r="D67" t="s">
        <v>282</v>
      </c>
      <c r="E67" t="str">
        <f t="shared" ref="E67:E130" si="4">C67&amp;"."&amp;D67</f>
        <v>Petroleum Gasoline.Electricity</v>
      </c>
      <c r="F67" s="10" t="s">
        <v>2571</v>
      </c>
      <c r="G67">
        <f>SUMIFS('Calculations_2012$btu'!P:P,'Calculations_2012$btu'!E:E,$E67)</f>
        <v>2.0140419160792705E-5</v>
      </c>
      <c r="H67">
        <f>$G67*INDEX('Future Scaling Factors'!$I$2:$AL$169,MATCH($E67,'Future Scaling Factors'!$F$2:$F$169,0),MATCH(H$1,'Future Scaling Factors'!$I$1:$AL$1,0))</f>
        <v>2.6978630488584638E-5</v>
      </c>
      <c r="I67">
        <f>$G67*INDEX('Future Scaling Factors'!$I$2:$AL$169,MATCH($E67,'Future Scaling Factors'!$F$2:$F$169,0),MATCH(I$1,'Future Scaling Factors'!$I$1:$AL$1,0))</f>
        <v>2.3253887432348841E-5</v>
      </c>
      <c r="J67">
        <f>$G67*INDEX('Future Scaling Factors'!$I$2:$AL$169,MATCH($E67,'Future Scaling Factors'!$F$2:$F$169,0),MATCH(J$1,'Future Scaling Factors'!$I$1:$AL$1,0))</f>
        <v>2.096581225196821E-5</v>
      </c>
      <c r="K67">
        <f>$G67*INDEX('Future Scaling Factors'!$I$2:$AL$169,MATCH($E67,'Future Scaling Factors'!$F$2:$F$169,0),MATCH(K$1,'Future Scaling Factors'!$I$1:$AL$1,0))</f>
        <v>1.957482099837257E-5</v>
      </c>
      <c r="L67">
        <f>$G67*INDEX('Future Scaling Factors'!$I$2:$AL$169,MATCH($E67,'Future Scaling Factors'!$F$2:$F$169,0),MATCH(L$1,'Future Scaling Factors'!$I$1:$AL$1,0))</f>
        <v>1.9415172989119743E-5</v>
      </c>
      <c r="M67">
        <f>$G67*INDEX('Future Scaling Factors'!$I$2:$AL$169,MATCH($E67,'Future Scaling Factors'!$F$2:$F$169,0),MATCH(M$1,'Future Scaling Factors'!$I$1:$AL$1,0))</f>
        <v>1.9304828053561944E-5</v>
      </c>
      <c r="N67">
        <f>$G67*INDEX('Future Scaling Factors'!$I$2:$AL$169,MATCH($E67,'Future Scaling Factors'!$F$2:$F$169,0),MATCH(N$1,'Future Scaling Factors'!$I$1:$AL$1,0))</f>
        <v>1.9315508888449911E-5</v>
      </c>
      <c r="O67">
        <f>$G67*INDEX('Future Scaling Factors'!$I$2:$AL$169,MATCH($E67,'Future Scaling Factors'!$F$2:$F$169,0),MATCH(O$1,'Future Scaling Factors'!$I$1:$AL$1,0))</f>
        <v>1.9363059599376487E-5</v>
      </c>
      <c r="P67">
        <f>$G67*INDEX('Future Scaling Factors'!$I$2:$AL$169,MATCH($E67,'Future Scaling Factors'!$F$2:$F$169,0),MATCH(P$1,'Future Scaling Factors'!$I$1:$AL$1,0))</f>
        <v>1.9449101019783446E-5</v>
      </c>
      <c r="Q67">
        <f>$G67*INDEX('Future Scaling Factors'!$I$2:$AL$169,MATCH($E67,'Future Scaling Factors'!$F$2:$F$169,0),MATCH(Q$1,'Future Scaling Factors'!$I$1:$AL$1,0))</f>
        <v>1.941976426126831E-5</v>
      </c>
      <c r="R67">
        <f>$G67*INDEX('Future Scaling Factors'!$I$2:$AL$169,MATCH($E67,'Future Scaling Factors'!$F$2:$F$169,0),MATCH(R$1,'Future Scaling Factors'!$I$1:$AL$1,0))</f>
        <v>1.9538771342482923E-5</v>
      </c>
      <c r="S67">
        <f>$G67*INDEX('Future Scaling Factors'!$I$2:$AL$169,MATCH($E67,'Future Scaling Factors'!$F$2:$F$169,0),MATCH(S$1,'Future Scaling Factors'!$I$1:$AL$1,0))</f>
        <v>1.9607878157842254E-5</v>
      </c>
      <c r="T67">
        <f>$G67*INDEX('Future Scaling Factors'!$I$2:$AL$169,MATCH($E67,'Future Scaling Factors'!$F$2:$F$169,0),MATCH(T$1,'Future Scaling Factors'!$I$1:$AL$1,0))</f>
        <v>1.9704593877518461E-5</v>
      </c>
      <c r="U67">
        <f>$G67*INDEX('Future Scaling Factors'!$I$2:$AL$169,MATCH($E67,'Future Scaling Factors'!$F$2:$F$169,0),MATCH(U$1,'Future Scaling Factors'!$I$1:$AL$1,0))</f>
        <v>1.9756929478298092E-5</v>
      </c>
      <c r="V67">
        <f>$G67*INDEX('Future Scaling Factors'!$I$2:$AL$169,MATCH($E67,'Future Scaling Factors'!$F$2:$F$169,0),MATCH(V$1,'Future Scaling Factors'!$I$1:$AL$1,0))</f>
        <v>1.9992249331911299E-5</v>
      </c>
      <c r="W67">
        <f>$G67*INDEX('Future Scaling Factors'!$I$2:$AL$169,MATCH($E67,'Future Scaling Factors'!$F$2:$F$169,0),MATCH(W$1,'Future Scaling Factors'!$I$1:$AL$1,0))</f>
        <v>2.0033837924663455E-5</v>
      </c>
      <c r="X67">
        <f>$G67*INDEX('Future Scaling Factors'!$I$2:$AL$169,MATCH($E67,'Future Scaling Factors'!$F$2:$F$169,0),MATCH(X$1,'Future Scaling Factors'!$I$1:$AL$1,0))</f>
        <v>2.0116084601452961E-5</v>
      </c>
      <c r="Y67">
        <f>$G67*INDEX('Future Scaling Factors'!$I$2:$AL$169,MATCH($E67,'Future Scaling Factors'!$F$2:$F$169,0),MATCH(Y$1,'Future Scaling Factors'!$I$1:$AL$1,0))</f>
        <v>2.02108412694188E-5</v>
      </c>
      <c r="Z67">
        <f>$G67*INDEX('Future Scaling Factors'!$I$2:$AL$169,MATCH($E67,'Future Scaling Factors'!$F$2:$F$169,0),MATCH(Z$1,'Future Scaling Factors'!$I$1:$AL$1,0))</f>
        <v>2.0250865398440619E-5</v>
      </c>
      <c r="AA67">
        <f>$G67*INDEX('Future Scaling Factors'!$I$2:$AL$169,MATCH($E67,'Future Scaling Factors'!$F$2:$F$169,0),MATCH(AA$1,'Future Scaling Factors'!$I$1:$AL$1,0))</f>
        <v>2.0257841354468482E-5</v>
      </c>
      <c r="AB67">
        <f>$G67*INDEX('Future Scaling Factors'!$I$2:$AL$169,MATCH($E67,'Future Scaling Factors'!$F$2:$F$169,0),MATCH(AB$1,'Future Scaling Factors'!$I$1:$AL$1,0))</f>
        <v>2.0324140304636606E-5</v>
      </c>
      <c r="AC67">
        <f>$G67*INDEX('Future Scaling Factors'!$I$2:$AL$169,MATCH($E67,'Future Scaling Factors'!$F$2:$F$169,0),MATCH(AC$1,'Future Scaling Factors'!$I$1:$AL$1,0))</f>
        <v>2.0237134880468912E-5</v>
      </c>
      <c r="AD67">
        <f>$G67*INDEX('Future Scaling Factors'!$I$2:$AL$169,MATCH($E67,'Future Scaling Factors'!$F$2:$F$169,0),MATCH(AD$1,'Future Scaling Factors'!$I$1:$AL$1,0))</f>
        <v>2.0385384770679601E-5</v>
      </c>
      <c r="AE67">
        <f>$G67*INDEX('Future Scaling Factors'!$I$2:$AL$169,MATCH($E67,'Future Scaling Factors'!$F$2:$F$169,0),MATCH(AE$1,'Future Scaling Factors'!$I$1:$AL$1,0))</f>
        <v>2.0390308542430388E-5</v>
      </c>
      <c r="AF67">
        <f>$G67*INDEX('Future Scaling Factors'!$I$2:$AL$169,MATCH($E67,'Future Scaling Factors'!$F$2:$F$169,0),MATCH(AF$1,'Future Scaling Factors'!$I$1:$AL$1,0))</f>
        <v>2.070264739481198E-5</v>
      </c>
      <c r="AG67">
        <f>$G67*INDEX('Future Scaling Factors'!$I$2:$AL$169,MATCH($E67,'Future Scaling Factors'!$F$2:$F$169,0),MATCH(AG$1,'Future Scaling Factors'!$I$1:$AL$1,0))</f>
        <v>2.0700042133800987E-5</v>
      </c>
      <c r="AH67">
        <f>$G67*INDEX('Future Scaling Factors'!$I$2:$AL$169,MATCH($E67,'Future Scaling Factors'!$F$2:$F$169,0),MATCH(AH$1,'Future Scaling Factors'!$I$1:$AL$1,0))</f>
        <v>2.0896919478121847E-5</v>
      </c>
      <c r="AI67">
        <f>$G67*INDEX('Future Scaling Factors'!$I$2:$AL$169,MATCH($E67,'Future Scaling Factors'!$F$2:$F$169,0),MATCH(AI$1,'Future Scaling Factors'!$I$1:$AL$1,0))</f>
        <v>2.0957728508567839E-5</v>
      </c>
      <c r="AJ67">
        <f>$G67*INDEX('Future Scaling Factors'!$I$2:$AL$169,MATCH($E67,'Future Scaling Factors'!$F$2:$F$169,0),MATCH(AJ$1,'Future Scaling Factors'!$I$1:$AL$1,0))</f>
        <v>2.1164542444195284E-5</v>
      </c>
      <c r="AL67" t="str">
        <f t="shared" ref="AL67:AL130" si="5">_xlfn.CONCAT(D67, " Sector")</f>
        <v>Electricity Sector</v>
      </c>
    </row>
    <row r="68" spans="1:38">
      <c r="A68" t="str">
        <f>About!$B$2</f>
        <v>MN</v>
      </c>
      <c r="B68" t="str">
        <f t="shared" si="3"/>
        <v>SEDS</v>
      </c>
      <c r="C68" t="s">
        <v>2451</v>
      </c>
      <c r="D68" t="s">
        <v>972</v>
      </c>
      <c r="E68" t="str">
        <f t="shared" si="4"/>
        <v>Petroleum Gasoline.Residential Buildings</v>
      </c>
      <c r="F68" s="10" t="s">
        <v>2570</v>
      </c>
      <c r="G68">
        <f>SUMIFS('Calculations_2012$btu'!P:P,'Calculations_2012$btu'!E:E,$E68)</f>
        <v>2.0140419160792705E-5</v>
      </c>
      <c r="H68">
        <f>$G68*INDEX('Future Scaling Factors'!$I$2:$AL$169,MATCH($E68,'Future Scaling Factors'!$F$2:$F$169,0),MATCH(H$1,'Future Scaling Factors'!$I$1:$AL$1,0))</f>
        <v>2.6978630488584638E-5</v>
      </c>
      <c r="I68">
        <f>$G68*INDEX('Future Scaling Factors'!$I$2:$AL$169,MATCH($E68,'Future Scaling Factors'!$F$2:$F$169,0),MATCH(I$1,'Future Scaling Factors'!$I$1:$AL$1,0))</f>
        <v>2.3253887432348841E-5</v>
      </c>
      <c r="J68">
        <f>$G68*INDEX('Future Scaling Factors'!$I$2:$AL$169,MATCH($E68,'Future Scaling Factors'!$F$2:$F$169,0),MATCH(J$1,'Future Scaling Factors'!$I$1:$AL$1,0))</f>
        <v>2.096581225196821E-5</v>
      </c>
      <c r="K68">
        <f>$G68*INDEX('Future Scaling Factors'!$I$2:$AL$169,MATCH($E68,'Future Scaling Factors'!$F$2:$F$169,0),MATCH(K$1,'Future Scaling Factors'!$I$1:$AL$1,0))</f>
        <v>1.957482099837257E-5</v>
      </c>
      <c r="L68">
        <f>$G68*INDEX('Future Scaling Factors'!$I$2:$AL$169,MATCH($E68,'Future Scaling Factors'!$F$2:$F$169,0),MATCH(L$1,'Future Scaling Factors'!$I$1:$AL$1,0))</f>
        <v>1.9415172989119743E-5</v>
      </c>
      <c r="M68">
        <f>$G68*INDEX('Future Scaling Factors'!$I$2:$AL$169,MATCH($E68,'Future Scaling Factors'!$F$2:$F$169,0),MATCH(M$1,'Future Scaling Factors'!$I$1:$AL$1,0))</f>
        <v>1.9304828053561944E-5</v>
      </c>
      <c r="N68">
        <f>$G68*INDEX('Future Scaling Factors'!$I$2:$AL$169,MATCH($E68,'Future Scaling Factors'!$F$2:$F$169,0),MATCH(N$1,'Future Scaling Factors'!$I$1:$AL$1,0))</f>
        <v>1.9315508888449911E-5</v>
      </c>
      <c r="O68">
        <f>$G68*INDEX('Future Scaling Factors'!$I$2:$AL$169,MATCH($E68,'Future Scaling Factors'!$F$2:$F$169,0),MATCH(O$1,'Future Scaling Factors'!$I$1:$AL$1,0))</f>
        <v>1.9363059599376487E-5</v>
      </c>
      <c r="P68">
        <f>$G68*INDEX('Future Scaling Factors'!$I$2:$AL$169,MATCH($E68,'Future Scaling Factors'!$F$2:$F$169,0),MATCH(P$1,'Future Scaling Factors'!$I$1:$AL$1,0))</f>
        <v>1.9449101019783446E-5</v>
      </c>
      <c r="Q68">
        <f>$G68*INDEX('Future Scaling Factors'!$I$2:$AL$169,MATCH($E68,'Future Scaling Factors'!$F$2:$F$169,0),MATCH(Q$1,'Future Scaling Factors'!$I$1:$AL$1,0))</f>
        <v>1.941976426126831E-5</v>
      </c>
      <c r="R68">
        <f>$G68*INDEX('Future Scaling Factors'!$I$2:$AL$169,MATCH($E68,'Future Scaling Factors'!$F$2:$F$169,0),MATCH(R$1,'Future Scaling Factors'!$I$1:$AL$1,0))</f>
        <v>1.9538771342482923E-5</v>
      </c>
      <c r="S68">
        <f>$G68*INDEX('Future Scaling Factors'!$I$2:$AL$169,MATCH($E68,'Future Scaling Factors'!$F$2:$F$169,0),MATCH(S$1,'Future Scaling Factors'!$I$1:$AL$1,0))</f>
        <v>1.9607878157842254E-5</v>
      </c>
      <c r="T68">
        <f>$G68*INDEX('Future Scaling Factors'!$I$2:$AL$169,MATCH($E68,'Future Scaling Factors'!$F$2:$F$169,0),MATCH(T$1,'Future Scaling Factors'!$I$1:$AL$1,0))</f>
        <v>1.9704593877518461E-5</v>
      </c>
      <c r="U68">
        <f>$G68*INDEX('Future Scaling Factors'!$I$2:$AL$169,MATCH($E68,'Future Scaling Factors'!$F$2:$F$169,0),MATCH(U$1,'Future Scaling Factors'!$I$1:$AL$1,0))</f>
        <v>1.9756929478298092E-5</v>
      </c>
      <c r="V68">
        <f>$G68*INDEX('Future Scaling Factors'!$I$2:$AL$169,MATCH($E68,'Future Scaling Factors'!$F$2:$F$169,0),MATCH(V$1,'Future Scaling Factors'!$I$1:$AL$1,0))</f>
        <v>1.9992249331911299E-5</v>
      </c>
      <c r="W68">
        <f>$G68*INDEX('Future Scaling Factors'!$I$2:$AL$169,MATCH($E68,'Future Scaling Factors'!$F$2:$F$169,0),MATCH(W$1,'Future Scaling Factors'!$I$1:$AL$1,0))</f>
        <v>2.0033837924663455E-5</v>
      </c>
      <c r="X68">
        <f>$G68*INDEX('Future Scaling Factors'!$I$2:$AL$169,MATCH($E68,'Future Scaling Factors'!$F$2:$F$169,0),MATCH(X$1,'Future Scaling Factors'!$I$1:$AL$1,0))</f>
        <v>2.0116084601452961E-5</v>
      </c>
      <c r="Y68">
        <f>$G68*INDEX('Future Scaling Factors'!$I$2:$AL$169,MATCH($E68,'Future Scaling Factors'!$F$2:$F$169,0),MATCH(Y$1,'Future Scaling Factors'!$I$1:$AL$1,0))</f>
        <v>2.02108412694188E-5</v>
      </c>
      <c r="Z68">
        <f>$G68*INDEX('Future Scaling Factors'!$I$2:$AL$169,MATCH($E68,'Future Scaling Factors'!$F$2:$F$169,0),MATCH(Z$1,'Future Scaling Factors'!$I$1:$AL$1,0))</f>
        <v>2.0250865398440619E-5</v>
      </c>
      <c r="AA68">
        <f>$G68*INDEX('Future Scaling Factors'!$I$2:$AL$169,MATCH($E68,'Future Scaling Factors'!$F$2:$F$169,0),MATCH(AA$1,'Future Scaling Factors'!$I$1:$AL$1,0))</f>
        <v>2.0257841354468482E-5</v>
      </c>
      <c r="AB68">
        <f>$G68*INDEX('Future Scaling Factors'!$I$2:$AL$169,MATCH($E68,'Future Scaling Factors'!$F$2:$F$169,0),MATCH(AB$1,'Future Scaling Factors'!$I$1:$AL$1,0))</f>
        <v>2.0324140304636606E-5</v>
      </c>
      <c r="AC68">
        <f>$G68*INDEX('Future Scaling Factors'!$I$2:$AL$169,MATCH($E68,'Future Scaling Factors'!$F$2:$F$169,0),MATCH(AC$1,'Future Scaling Factors'!$I$1:$AL$1,0))</f>
        <v>2.0237134880468912E-5</v>
      </c>
      <c r="AD68">
        <f>$G68*INDEX('Future Scaling Factors'!$I$2:$AL$169,MATCH($E68,'Future Scaling Factors'!$F$2:$F$169,0),MATCH(AD$1,'Future Scaling Factors'!$I$1:$AL$1,0))</f>
        <v>2.0385384770679601E-5</v>
      </c>
      <c r="AE68">
        <f>$G68*INDEX('Future Scaling Factors'!$I$2:$AL$169,MATCH($E68,'Future Scaling Factors'!$F$2:$F$169,0),MATCH(AE$1,'Future Scaling Factors'!$I$1:$AL$1,0))</f>
        <v>2.0390308542430388E-5</v>
      </c>
      <c r="AF68">
        <f>$G68*INDEX('Future Scaling Factors'!$I$2:$AL$169,MATCH($E68,'Future Scaling Factors'!$F$2:$F$169,0),MATCH(AF$1,'Future Scaling Factors'!$I$1:$AL$1,0))</f>
        <v>2.070264739481198E-5</v>
      </c>
      <c r="AG68">
        <f>$G68*INDEX('Future Scaling Factors'!$I$2:$AL$169,MATCH($E68,'Future Scaling Factors'!$F$2:$F$169,0),MATCH(AG$1,'Future Scaling Factors'!$I$1:$AL$1,0))</f>
        <v>2.0700042133800987E-5</v>
      </c>
      <c r="AH68">
        <f>$G68*INDEX('Future Scaling Factors'!$I$2:$AL$169,MATCH($E68,'Future Scaling Factors'!$F$2:$F$169,0),MATCH(AH$1,'Future Scaling Factors'!$I$1:$AL$1,0))</f>
        <v>2.0896919478121847E-5</v>
      </c>
      <c r="AI68">
        <f>$G68*INDEX('Future Scaling Factors'!$I$2:$AL$169,MATCH($E68,'Future Scaling Factors'!$F$2:$F$169,0),MATCH(AI$1,'Future Scaling Factors'!$I$1:$AL$1,0))</f>
        <v>2.0957728508567839E-5</v>
      </c>
      <c r="AJ68">
        <f>$G68*INDEX('Future Scaling Factors'!$I$2:$AL$169,MATCH($E68,'Future Scaling Factors'!$F$2:$F$169,0),MATCH(AJ$1,'Future Scaling Factors'!$I$1:$AL$1,0))</f>
        <v>2.1164542444195284E-5</v>
      </c>
      <c r="AL68" t="str">
        <f t="shared" si="5"/>
        <v>Residential Buildings Sector</v>
      </c>
    </row>
    <row r="69" spans="1:38">
      <c r="A69" t="str">
        <f>About!$B$2</f>
        <v>MN</v>
      </c>
      <c r="B69" t="str">
        <f t="shared" si="3"/>
        <v>SEDS</v>
      </c>
      <c r="C69" t="s">
        <v>2451</v>
      </c>
      <c r="D69" t="s">
        <v>957</v>
      </c>
      <c r="E69" t="str">
        <f t="shared" si="4"/>
        <v>Petroleum Gasoline.Commercial Buildings</v>
      </c>
      <c r="G69">
        <f>SUMIFS('Calculations_2012$btu'!P:P,'Calculations_2012$btu'!E:E,$E69)</f>
        <v>2.0140419160792705E-5</v>
      </c>
      <c r="H69">
        <f>$G69*INDEX('Future Scaling Factors'!$I$2:$AL$169,MATCH($E69,'Future Scaling Factors'!$F$2:$F$169,0),MATCH(H$1,'Future Scaling Factors'!$I$1:$AL$1,0))</f>
        <v>2.6978630488584638E-5</v>
      </c>
      <c r="I69">
        <f>$G69*INDEX('Future Scaling Factors'!$I$2:$AL$169,MATCH($E69,'Future Scaling Factors'!$F$2:$F$169,0),MATCH(I$1,'Future Scaling Factors'!$I$1:$AL$1,0))</f>
        <v>2.3253887432348841E-5</v>
      </c>
      <c r="J69">
        <f>$G69*INDEX('Future Scaling Factors'!$I$2:$AL$169,MATCH($E69,'Future Scaling Factors'!$F$2:$F$169,0),MATCH(J$1,'Future Scaling Factors'!$I$1:$AL$1,0))</f>
        <v>2.096581225196821E-5</v>
      </c>
      <c r="K69">
        <f>$G69*INDEX('Future Scaling Factors'!$I$2:$AL$169,MATCH($E69,'Future Scaling Factors'!$F$2:$F$169,0),MATCH(K$1,'Future Scaling Factors'!$I$1:$AL$1,0))</f>
        <v>1.957482099837257E-5</v>
      </c>
      <c r="L69">
        <f>$G69*INDEX('Future Scaling Factors'!$I$2:$AL$169,MATCH($E69,'Future Scaling Factors'!$F$2:$F$169,0),MATCH(L$1,'Future Scaling Factors'!$I$1:$AL$1,0))</f>
        <v>1.9415172989119743E-5</v>
      </c>
      <c r="M69">
        <f>$G69*INDEX('Future Scaling Factors'!$I$2:$AL$169,MATCH($E69,'Future Scaling Factors'!$F$2:$F$169,0),MATCH(M$1,'Future Scaling Factors'!$I$1:$AL$1,0))</f>
        <v>1.9304828053561944E-5</v>
      </c>
      <c r="N69">
        <f>$G69*INDEX('Future Scaling Factors'!$I$2:$AL$169,MATCH($E69,'Future Scaling Factors'!$F$2:$F$169,0),MATCH(N$1,'Future Scaling Factors'!$I$1:$AL$1,0))</f>
        <v>1.9315508888449911E-5</v>
      </c>
      <c r="O69">
        <f>$G69*INDEX('Future Scaling Factors'!$I$2:$AL$169,MATCH($E69,'Future Scaling Factors'!$F$2:$F$169,0),MATCH(O$1,'Future Scaling Factors'!$I$1:$AL$1,0))</f>
        <v>1.9363059599376487E-5</v>
      </c>
      <c r="P69">
        <f>$G69*INDEX('Future Scaling Factors'!$I$2:$AL$169,MATCH($E69,'Future Scaling Factors'!$F$2:$F$169,0),MATCH(P$1,'Future Scaling Factors'!$I$1:$AL$1,0))</f>
        <v>1.9449101019783446E-5</v>
      </c>
      <c r="Q69">
        <f>$G69*INDEX('Future Scaling Factors'!$I$2:$AL$169,MATCH($E69,'Future Scaling Factors'!$F$2:$F$169,0),MATCH(Q$1,'Future Scaling Factors'!$I$1:$AL$1,0))</f>
        <v>1.941976426126831E-5</v>
      </c>
      <c r="R69">
        <f>$G69*INDEX('Future Scaling Factors'!$I$2:$AL$169,MATCH($E69,'Future Scaling Factors'!$F$2:$F$169,0),MATCH(R$1,'Future Scaling Factors'!$I$1:$AL$1,0))</f>
        <v>1.9538771342482923E-5</v>
      </c>
      <c r="S69">
        <f>$G69*INDEX('Future Scaling Factors'!$I$2:$AL$169,MATCH($E69,'Future Scaling Factors'!$F$2:$F$169,0),MATCH(S$1,'Future Scaling Factors'!$I$1:$AL$1,0))</f>
        <v>1.9607878157842254E-5</v>
      </c>
      <c r="T69">
        <f>$G69*INDEX('Future Scaling Factors'!$I$2:$AL$169,MATCH($E69,'Future Scaling Factors'!$F$2:$F$169,0),MATCH(T$1,'Future Scaling Factors'!$I$1:$AL$1,0))</f>
        <v>1.9704593877518461E-5</v>
      </c>
      <c r="U69">
        <f>$G69*INDEX('Future Scaling Factors'!$I$2:$AL$169,MATCH($E69,'Future Scaling Factors'!$F$2:$F$169,0),MATCH(U$1,'Future Scaling Factors'!$I$1:$AL$1,0))</f>
        <v>1.9756929478298092E-5</v>
      </c>
      <c r="V69">
        <f>$G69*INDEX('Future Scaling Factors'!$I$2:$AL$169,MATCH($E69,'Future Scaling Factors'!$F$2:$F$169,0),MATCH(V$1,'Future Scaling Factors'!$I$1:$AL$1,0))</f>
        <v>1.9992249331911299E-5</v>
      </c>
      <c r="W69">
        <f>$G69*INDEX('Future Scaling Factors'!$I$2:$AL$169,MATCH($E69,'Future Scaling Factors'!$F$2:$F$169,0),MATCH(W$1,'Future Scaling Factors'!$I$1:$AL$1,0))</f>
        <v>2.0033837924663455E-5</v>
      </c>
      <c r="X69">
        <f>$G69*INDEX('Future Scaling Factors'!$I$2:$AL$169,MATCH($E69,'Future Scaling Factors'!$F$2:$F$169,0),MATCH(X$1,'Future Scaling Factors'!$I$1:$AL$1,0))</f>
        <v>2.0116084601452961E-5</v>
      </c>
      <c r="Y69">
        <f>$G69*INDEX('Future Scaling Factors'!$I$2:$AL$169,MATCH($E69,'Future Scaling Factors'!$F$2:$F$169,0),MATCH(Y$1,'Future Scaling Factors'!$I$1:$AL$1,0))</f>
        <v>2.02108412694188E-5</v>
      </c>
      <c r="Z69">
        <f>$G69*INDEX('Future Scaling Factors'!$I$2:$AL$169,MATCH($E69,'Future Scaling Factors'!$F$2:$F$169,0),MATCH(Z$1,'Future Scaling Factors'!$I$1:$AL$1,0))</f>
        <v>2.0250865398440619E-5</v>
      </c>
      <c r="AA69">
        <f>$G69*INDEX('Future Scaling Factors'!$I$2:$AL$169,MATCH($E69,'Future Scaling Factors'!$F$2:$F$169,0),MATCH(AA$1,'Future Scaling Factors'!$I$1:$AL$1,0))</f>
        <v>2.0257841354468482E-5</v>
      </c>
      <c r="AB69">
        <f>$G69*INDEX('Future Scaling Factors'!$I$2:$AL$169,MATCH($E69,'Future Scaling Factors'!$F$2:$F$169,0),MATCH(AB$1,'Future Scaling Factors'!$I$1:$AL$1,0))</f>
        <v>2.0324140304636606E-5</v>
      </c>
      <c r="AC69">
        <f>$G69*INDEX('Future Scaling Factors'!$I$2:$AL$169,MATCH($E69,'Future Scaling Factors'!$F$2:$F$169,0),MATCH(AC$1,'Future Scaling Factors'!$I$1:$AL$1,0))</f>
        <v>2.0237134880468912E-5</v>
      </c>
      <c r="AD69">
        <f>$G69*INDEX('Future Scaling Factors'!$I$2:$AL$169,MATCH($E69,'Future Scaling Factors'!$F$2:$F$169,0),MATCH(AD$1,'Future Scaling Factors'!$I$1:$AL$1,0))</f>
        <v>2.0385384770679601E-5</v>
      </c>
      <c r="AE69">
        <f>$G69*INDEX('Future Scaling Factors'!$I$2:$AL$169,MATCH($E69,'Future Scaling Factors'!$F$2:$F$169,0),MATCH(AE$1,'Future Scaling Factors'!$I$1:$AL$1,0))</f>
        <v>2.0390308542430388E-5</v>
      </c>
      <c r="AF69">
        <f>$G69*INDEX('Future Scaling Factors'!$I$2:$AL$169,MATCH($E69,'Future Scaling Factors'!$F$2:$F$169,0),MATCH(AF$1,'Future Scaling Factors'!$I$1:$AL$1,0))</f>
        <v>2.070264739481198E-5</v>
      </c>
      <c r="AG69">
        <f>$G69*INDEX('Future Scaling Factors'!$I$2:$AL$169,MATCH($E69,'Future Scaling Factors'!$F$2:$F$169,0),MATCH(AG$1,'Future Scaling Factors'!$I$1:$AL$1,0))</f>
        <v>2.0700042133800987E-5</v>
      </c>
      <c r="AH69">
        <f>$G69*INDEX('Future Scaling Factors'!$I$2:$AL$169,MATCH($E69,'Future Scaling Factors'!$F$2:$F$169,0),MATCH(AH$1,'Future Scaling Factors'!$I$1:$AL$1,0))</f>
        <v>2.0896919478121847E-5</v>
      </c>
      <c r="AI69">
        <f>$G69*INDEX('Future Scaling Factors'!$I$2:$AL$169,MATCH($E69,'Future Scaling Factors'!$F$2:$F$169,0),MATCH(AI$1,'Future Scaling Factors'!$I$1:$AL$1,0))</f>
        <v>2.0957728508567839E-5</v>
      </c>
      <c r="AJ69">
        <f>$G69*INDEX('Future Scaling Factors'!$I$2:$AL$169,MATCH($E69,'Future Scaling Factors'!$F$2:$F$169,0),MATCH(AJ$1,'Future Scaling Factors'!$I$1:$AL$1,0))</f>
        <v>2.1164542444195284E-5</v>
      </c>
      <c r="AL69" t="str">
        <f t="shared" si="5"/>
        <v>Commercial Buildings Sector</v>
      </c>
    </row>
    <row r="70" spans="1:38">
      <c r="A70" t="str">
        <f>About!$B$2</f>
        <v>MN</v>
      </c>
      <c r="B70" t="str">
        <f t="shared" si="3"/>
        <v>SEDS</v>
      </c>
      <c r="C70" t="s">
        <v>2451</v>
      </c>
      <c r="D70" t="s">
        <v>285</v>
      </c>
      <c r="E70" t="str">
        <f t="shared" si="4"/>
        <v>Petroleum Gasoline.Industry</v>
      </c>
      <c r="G70">
        <f>SUMIFS('Calculations_2012$btu'!P:P,'Calculations_2012$btu'!E:E,$E70)</f>
        <v>2.0140419160792705E-5</v>
      </c>
      <c r="H70">
        <f>$G70*INDEX('Future Scaling Factors'!$I$2:$AL$169,MATCH($E70,'Future Scaling Factors'!$F$2:$F$169,0),MATCH(H$1,'Future Scaling Factors'!$I$1:$AL$1,0))</f>
        <v>2.6978630488584638E-5</v>
      </c>
      <c r="I70">
        <f>$G70*INDEX('Future Scaling Factors'!$I$2:$AL$169,MATCH($E70,'Future Scaling Factors'!$F$2:$F$169,0),MATCH(I$1,'Future Scaling Factors'!$I$1:$AL$1,0))</f>
        <v>2.3253887432348841E-5</v>
      </c>
      <c r="J70">
        <f>$G70*INDEX('Future Scaling Factors'!$I$2:$AL$169,MATCH($E70,'Future Scaling Factors'!$F$2:$F$169,0),MATCH(J$1,'Future Scaling Factors'!$I$1:$AL$1,0))</f>
        <v>2.096581225196821E-5</v>
      </c>
      <c r="K70">
        <f>$G70*INDEX('Future Scaling Factors'!$I$2:$AL$169,MATCH($E70,'Future Scaling Factors'!$F$2:$F$169,0),MATCH(K$1,'Future Scaling Factors'!$I$1:$AL$1,0))</f>
        <v>1.957482099837257E-5</v>
      </c>
      <c r="L70">
        <f>$G70*INDEX('Future Scaling Factors'!$I$2:$AL$169,MATCH($E70,'Future Scaling Factors'!$F$2:$F$169,0),MATCH(L$1,'Future Scaling Factors'!$I$1:$AL$1,0))</f>
        <v>1.9415172989119743E-5</v>
      </c>
      <c r="M70">
        <f>$G70*INDEX('Future Scaling Factors'!$I$2:$AL$169,MATCH($E70,'Future Scaling Factors'!$F$2:$F$169,0),MATCH(M$1,'Future Scaling Factors'!$I$1:$AL$1,0))</f>
        <v>1.9304828053561944E-5</v>
      </c>
      <c r="N70">
        <f>$G70*INDEX('Future Scaling Factors'!$I$2:$AL$169,MATCH($E70,'Future Scaling Factors'!$F$2:$F$169,0),MATCH(N$1,'Future Scaling Factors'!$I$1:$AL$1,0))</f>
        <v>1.9315508888449911E-5</v>
      </c>
      <c r="O70">
        <f>$G70*INDEX('Future Scaling Factors'!$I$2:$AL$169,MATCH($E70,'Future Scaling Factors'!$F$2:$F$169,0),MATCH(O$1,'Future Scaling Factors'!$I$1:$AL$1,0))</f>
        <v>1.9363059599376487E-5</v>
      </c>
      <c r="P70">
        <f>$G70*INDEX('Future Scaling Factors'!$I$2:$AL$169,MATCH($E70,'Future Scaling Factors'!$F$2:$F$169,0),MATCH(P$1,'Future Scaling Factors'!$I$1:$AL$1,0))</f>
        <v>1.9449101019783446E-5</v>
      </c>
      <c r="Q70">
        <f>$G70*INDEX('Future Scaling Factors'!$I$2:$AL$169,MATCH($E70,'Future Scaling Factors'!$F$2:$F$169,0),MATCH(Q$1,'Future Scaling Factors'!$I$1:$AL$1,0))</f>
        <v>1.941976426126831E-5</v>
      </c>
      <c r="R70">
        <f>$G70*INDEX('Future Scaling Factors'!$I$2:$AL$169,MATCH($E70,'Future Scaling Factors'!$F$2:$F$169,0),MATCH(R$1,'Future Scaling Factors'!$I$1:$AL$1,0))</f>
        <v>1.9538771342482923E-5</v>
      </c>
      <c r="S70">
        <f>$G70*INDEX('Future Scaling Factors'!$I$2:$AL$169,MATCH($E70,'Future Scaling Factors'!$F$2:$F$169,0),MATCH(S$1,'Future Scaling Factors'!$I$1:$AL$1,0))</f>
        <v>1.9607878157842254E-5</v>
      </c>
      <c r="T70">
        <f>$G70*INDEX('Future Scaling Factors'!$I$2:$AL$169,MATCH($E70,'Future Scaling Factors'!$F$2:$F$169,0),MATCH(T$1,'Future Scaling Factors'!$I$1:$AL$1,0))</f>
        <v>1.9704593877518461E-5</v>
      </c>
      <c r="U70">
        <f>$G70*INDEX('Future Scaling Factors'!$I$2:$AL$169,MATCH($E70,'Future Scaling Factors'!$F$2:$F$169,0),MATCH(U$1,'Future Scaling Factors'!$I$1:$AL$1,0))</f>
        <v>1.9756929478298092E-5</v>
      </c>
      <c r="V70">
        <f>$G70*INDEX('Future Scaling Factors'!$I$2:$AL$169,MATCH($E70,'Future Scaling Factors'!$F$2:$F$169,0),MATCH(V$1,'Future Scaling Factors'!$I$1:$AL$1,0))</f>
        <v>1.9992249331911299E-5</v>
      </c>
      <c r="W70">
        <f>$G70*INDEX('Future Scaling Factors'!$I$2:$AL$169,MATCH($E70,'Future Scaling Factors'!$F$2:$F$169,0),MATCH(W$1,'Future Scaling Factors'!$I$1:$AL$1,0))</f>
        <v>2.0033837924663455E-5</v>
      </c>
      <c r="X70">
        <f>$G70*INDEX('Future Scaling Factors'!$I$2:$AL$169,MATCH($E70,'Future Scaling Factors'!$F$2:$F$169,0),MATCH(X$1,'Future Scaling Factors'!$I$1:$AL$1,0))</f>
        <v>2.0116084601452961E-5</v>
      </c>
      <c r="Y70">
        <f>$G70*INDEX('Future Scaling Factors'!$I$2:$AL$169,MATCH($E70,'Future Scaling Factors'!$F$2:$F$169,0),MATCH(Y$1,'Future Scaling Factors'!$I$1:$AL$1,0))</f>
        <v>2.02108412694188E-5</v>
      </c>
      <c r="Z70">
        <f>$G70*INDEX('Future Scaling Factors'!$I$2:$AL$169,MATCH($E70,'Future Scaling Factors'!$F$2:$F$169,0),MATCH(Z$1,'Future Scaling Factors'!$I$1:$AL$1,0))</f>
        <v>2.0250865398440619E-5</v>
      </c>
      <c r="AA70">
        <f>$G70*INDEX('Future Scaling Factors'!$I$2:$AL$169,MATCH($E70,'Future Scaling Factors'!$F$2:$F$169,0),MATCH(AA$1,'Future Scaling Factors'!$I$1:$AL$1,0))</f>
        <v>2.0257841354468482E-5</v>
      </c>
      <c r="AB70">
        <f>$G70*INDEX('Future Scaling Factors'!$I$2:$AL$169,MATCH($E70,'Future Scaling Factors'!$F$2:$F$169,0),MATCH(AB$1,'Future Scaling Factors'!$I$1:$AL$1,0))</f>
        <v>2.0324140304636606E-5</v>
      </c>
      <c r="AC70">
        <f>$G70*INDEX('Future Scaling Factors'!$I$2:$AL$169,MATCH($E70,'Future Scaling Factors'!$F$2:$F$169,0),MATCH(AC$1,'Future Scaling Factors'!$I$1:$AL$1,0))</f>
        <v>2.0237134880468912E-5</v>
      </c>
      <c r="AD70">
        <f>$G70*INDEX('Future Scaling Factors'!$I$2:$AL$169,MATCH($E70,'Future Scaling Factors'!$F$2:$F$169,0),MATCH(AD$1,'Future Scaling Factors'!$I$1:$AL$1,0))</f>
        <v>2.0385384770679601E-5</v>
      </c>
      <c r="AE70">
        <f>$G70*INDEX('Future Scaling Factors'!$I$2:$AL$169,MATCH($E70,'Future Scaling Factors'!$F$2:$F$169,0),MATCH(AE$1,'Future Scaling Factors'!$I$1:$AL$1,0))</f>
        <v>2.0390308542430388E-5</v>
      </c>
      <c r="AF70">
        <f>$G70*INDEX('Future Scaling Factors'!$I$2:$AL$169,MATCH($E70,'Future Scaling Factors'!$F$2:$F$169,0),MATCH(AF$1,'Future Scaling Factors'!$I$1:$AL$1,0))</f>
        <v>2.070264739481198E-5</v>
      </c>
      <c r="AG70">
        <f>$G70*INDEX('Future Scaling Factors'!$I$2:$AL$169,MATCH($E70,'Future Scaling Factors'!$F$2:$F$169,0),MATCH(AG$1,'Future Scaling Factors'!$I$1:$AL$1,0))</f>
        <v>2.0700042133800987E-5</v>
      </c>
      <c r="AH70">
        <f>$G70*INDEX('Future Scaling Factors'!$I$2:$AL$169,MATCH($E70,'Future Scaling Factors'!$F$2:$F$169,0),MATCH(AH$1,'Future Scaling Factors'!$I$1:$AL$1,0))</f>
        <v>2.0896919478121847E-5</v>
      </c>
      <c r="AI70">
        <f>$G70*INDEX('Future Scaling Factors'!$I$2:$AL$169,MATCH($E70,'Future Scaling Factors'!$F$2:$F$169,0),MATCH(AI$1,'Future Scaling Factors'!$I$1:$AL$1,0))</f>
        <v>2.0957728508567839E-5</v>
      </c>
      <c r="AJ70">
        <f>$G70*INDEX('Future Scaling Factors'!$I$2:$AL$169,MATCH($E70,'Future Scaling Factors'!$F$2:$F$169,0),MATCH(AJ$1,'Future Scaling Factors'!$I$1:$AL$1,0))</f>
        <v>2.1164542444195284E-5</v>
      </c>
      <c r="AL70" t="str">
        <f t="shared" si="5"/>
        <v>Industry Sector</v>
      </c>
    </row>
    <row r="71" spans="1:38">
      <c r="A71" t="str">
        <f>About!$B$2</f>
        <v>MN</v>
      </c>
      <c r="B71" t="str">
        <f t="shared" si="3"/>
        <v>SEDS</v>
      </c>
      <c r="C71" t="s">
        <v>2451</v>
      </c>
      <c r="D71" t="s">
        <v>2563</v>
      </c>
      <c r="E71" t="str">
        <f t="shared" si="4"/>
        <v>Petroleum Gasoline.District Heating</v>
      </c>
      <c r="F71" s="155" t="s">
        <v>3679</v>
      </c>
      <c r="G71">
        <f>SUMIFS('Calculations_2012$btu'!P:P,'Calculations_2012$btu'!E:E,$E71)</f>
        <v>2.0140419160792705E-5</v>
      </c>
      <c r="H71">
        <f>$G71*INDEX('Future Scaling Factors'!$I$2:$AL$169,MATCH($E71,'Future Scaling Factors'!$F$2:$F$169,0),MATCH(H$1,'Future Scaling Factors'!$I$1:$AL$1,0))</f>
        <v>2.6978630488584638E-5</v>
      </c>
      <c r="I71">
        <f>$G71*INDEX('Future Scaling Factors'!$I$2:$AL$169,MATCH($E71,'Future Scaling Factors'!$F$2:$F$169,0),MATCH(I$1,'Future Scaling Factors'!$I$1:$AL$1,0))</f>
        <v>2.3253887432348841E-5</v>
      </c>
      <c r="J71">
        <f>$G71*INDEX('Future Scaling Factors'!$I$2:$AL$169,MATCH($E71,'Future Scaling Factors'!$F$2:$F$169,0),MATCH(J$1,'Future Scaling Factors'!$I$1:$AL$1,0))</f>
        <v>2.096581225196821E-5</v>
      </c>
      <c r="K71">
        <f>$G71*INDEX('Future Scaling Factors'!$I$2:$AL$169,MATCH($E71,'Future Scaling Factors'!$F$2:$F$169,0),MATCH(K$1,'Future Scaling Factors'!$I$1:$AL$1,0))</f>
        <v>1.957482099837257E-5</v>
      </c>
      <c r="L71">
        <f>$G71*INDEX('Future Scaling Factors'!$I$2:$AL$169,MATCH($E71,'Future Scaling Factors'!$F$2:$F$169,0),MATCH(L$1,'Future Scaling Factors'!$I$1:$AL$1,0))</f>
        <v>1.9415172989119743E-5</v>
      </c>
      <c r="M71">
        <f>$G71*INDEX('Future Scaling Factors'!$I$2:$AL$169,MATCH($E71,'Future Scaling Factors'!$F$2:$F$169,0),MATCH(M$1,'Future Scaling Factors'!$I$1:$AL$1,0))</f>
        <v>1.9304828053561944E-5</v>
      </c>
      <c r="N71">
        <f>$G71*INDEX('Future Scaling Factors'!$I$2:$AL$169,MATCH($E71,'Future Scaling Factors'!$F$2:$F$169,0),MATCH(N$1,'Future Scaling Factors'!$I$1:$AL$1,0))</f>
        <v>1.9315508888449911E-5</v>
      </c>
      <c r="O71">
        <f>$G71*INDEX('Future Scaling Factors'!$I$2:$AL$169,MATCH($E71,'Future Scaling Factors'!$F$2:$F$169,0),MATCH(O$1,'Future Scaling Factors'!$I$1:$AL$1,0))</f>
        <v>1.9363059599376487E-5</v>
      </c>
      <c r="P71">
        <f>$G71*INDEX('Future Scaling Factors'!$I$2:$AL$169,MATCH($E71,'Future Scaling Factors'!$F$2:$F$169,0),MATCH(P$1,'Future Scaling Factors'!$I$1:$AL$1,0))</f>
        <v>1.9449101019783446E-5</v>
      </c>
      <c r="Q71">
        <f>$G71*INDEX('Future Scaling Factors'!$I$2:$AL$169,MATCH($E71,'Future Scaling Factors'!$F$2:$F$169,0),MATCH(Q$1,'Future Scaling Factors'!$I$1:$AL$1,0))</f>
        <v>1.941976426126831E-5</v>
      </c>
      <c r="R71">
        <f>$G71*INDEX('Future Scaling Factors'!$I$2:$AL$169,MATCH($E71,'Future Scaling Factors'!$F$2:$F$169,0),MATCH(R$1,'Future Scaling Factors'!$I$1:$AL$1,0))</f>
        <v>1.9538771342482923E-5</v>
      </c>
      <c r="S71">
        <f>$G71*INDEX('Future Scaling Factors'!$I$2:$AL$169,MATCH($E71,'Future Scaling Factors'!$F$2:$F$169,0),MATCH(S$1,'Future Scaling Factors'!$I$1:$AL$1,0))</f>
        <v>1.9607878157842254E-5</v>
      </c>
      <c r="T71">
        <f>$G71*INDEX('Future Scaling Factors'!$I$2:$AL$169,MATCH($E71,'Future Scaling Factors'!$F$2:$F$169,0),MATCH(T$1,'Future Scaling Factors'!$I$1:$AL$1,0))</f>
        <v>1.9704593877518461E-5</v>
      </c>
      <c r="U71">
        <f>$G71*INDEX('Future Scaling Factors'!$I$2:$AL$169,MATCH($E71,'Future Scaling Factors'!$F$2:$F$169,0),MATCH(U$1,'Future Scaling Factors'!$I$1:$AL$1,0))</f>
        <v>1.9756929478298092E-5</v>
      </c>
      <c r="V71">
        <f>$G71*INDEX('Future Scaling Factors'!$I$2:$AL$169,MATCH($E71,'Future Scaling Factors'!$F$2:$F$169,0),MATCH(V$1,'Future Scaling Factors'!$I$1:$AL$1,0))</f>
        <v>1.9992249331911299E-5</v>
      </c>
      <c r="W71">
        <f>$G71*INDEX('Future Scaling Factors'!$I$2:$AL$169,MATCH($E71,'Future Scaling Factors'!$F$2:$F$169,0),MATCH(W$1,'Future Scaling Factors'!$I$1:$AL$1,0))</f>
        <v>2.0033837924663455E-5</v>
      </c>
      <c r="X71">
        <f>$G71*INDEX('Future Scaling Factors'!$I$2:$AL$169,MATCH($E71,'Future Scaling Factors'!$F$2:$F$169,0),MATCH(X$1,'Future Scaling Factors'!$I$1:$AL$1,0))</f>
        <v>2.0116084601452961E-5</v>
      </c>
      <c r="Y71">
        <f>$G71*INDEX('Future Scaling Factors'!$I$2:$AL$169,MATCH($E71,'Future Scaling Factors'!$F$2:$F$169,0),MATCH(Y$1,'Future Scaling Factors'!$I$1:$AL$1,0))</f>
        <v>2.02108412694188E-5</v>
      </c>
      <c r="Z71">
        <f>$G71*INDEX('Future Scaling Factors'!$I$2:$AL$169,MATCH($E71,'Future Scaling Factors'!$F$2:$F$169,0),MATCH(Z$1,'Future Scaling Factors'!$I$1:$AL$1,0))</f>
        <v>2.0250865398440619E-5</v>
      </c>
      <c r="AA71">
        <f>$G71*INDEX('Future Scaling Factors'!$I$2:$AL$169,MATCH($E71,'Future Scaling Factors'!$F$2:$F$169,0),MATCH(AA$1,'Future Scaling Factors'!$I$1:$AL$1,0))</f>
        <v>2.0257841354468482E-5</v>
      </c>
      <c r="AB71">
        <f>$G71*INDEX('Future Scaling Factors'!$I$2:$AL$169,MATCH($E71,'Future Scaling Factors'!$F$2:$F$169,0),MATCH(AB$1,'Future Scaling Factors'!$I$1:$AL$1,0))</f>
        <v>2.0324140304636606E-5</v>
      </c>
      <c r="AC71">
        <f>$G71*INDEX('Future Scaling Factors'!$I$2:$AL$169,MATCH($E71,'Future Scaling Factors'!$F$2:$F$169,0),MATCH(AC$1,'Future Scaling Factors'!$I$1:$AL$1,0))</f>
        <v>2.0237134880468912E-5</v>
      </c>
      <c r="AD71">
        <f>$G71*INDEX('Future Scaling Factors'!$I$2:$AL$169,MATCH($E71,'Future Scaling Factors'!$F$2:$F$169,0),MATCH(AD$1,'Future Scaling Factors'!$I$1:$AL$1,0))</f>
        <v>2.0385384770679601E-5</v>
      </c>
      <c r="AE71">
        <f>$G71*INDEX('Future Scaling Factors'!$I$2:$AL$169,MATCH($E71,'Future Scaling Factors'!$F$2:$F$169,0),MATCH(AE$1,'Future Scaling Factors'!$I$1:$AL$1,0))</f>
        <v>2.0390308542430388E-5</v>
      </c>
      <c r="AF71">
        <f>$G71*INDEX('Future Scaling Factors'!$I$2:$AL$169,MATCH($E71,'Future Scaling Factors'!$F$2:$F$169,0),MATCH(AF$1,'Future Scaling Factors'!$I$1:$AL$1,0))</f>
        <v>2.070264739481198E-5</v>
      </c>
      <c r="AG71">
        <f>$G71*INDEX('Future Scaling Factors'!$I$2:$AL$169,MATCH($E71,'Future Scaling Factors'!$F$2:$F$169,0),MATCH(AG$1,'Future Scaling Factors'!$I$1:$AL$1,0))</f>
        <v>2.0700042133800987E-5</v>
      </c>
      <c r="AH71">
        <f>$G71*INDEX('Future Scaling Factors'!$I$2:$AL$169,MATCH($E71,'Future Scaling Factors'!$F$2:$F$169,0),MATCH(AH$1,'Future Scaling Factors'!$I$1:$AL$1,0))</f>
        <v>2.0896919478121847E-5</v>
      </c>
      <c r="AI71">
        <f>$G71*INDEX('Future Scaling Factors'!$I$2:$AL$169,MATCH($E71,'Future Scaling Factors'!$F$2:$F$169,0),MATCH(AI$1,'Future Scaling Factors'!$I$1:$AL$1,0))</f>
        <v>2.0957728508567839E-5</v>
      </c>
      <c r="AJ71">
        <f>$G71*INDEX('Future Scaling Factors'!$I$2:$AL$169,MATCH($E71,'Future Scaling Factors'!$F$2:$F$169,0),MATCH(AJ$1,'Future Scaling Factors'!$I$1:$AL$1,0))</f>
        <v>2.1164542444195284E-5</v>
      </c>
      <c r="AL71" t="str">
        <f t="shared" si="5"/>
        <v>District Heating Sector</v>
      </c>
    </row>
    <row r="72" spans="1:38">
      <c r="A72" t="str">
        <f>About!$B$2</f>
        <v>MN</v>
      </c>
      <c r="B72" t="str">
        <f t="shared" si="3"/>
        <v>SEDS</v>
      </c>
      <c r="C72" t="s">
        <v>2451</v>
      </c>
      <c r="D72" t="s">
        <v>2564</v>
      </c>
      <c r="E72" t="str">
        <f t="shared" si="4"/>
        <v>Petroleum Gasoline.LULUCF</v>
      </c>
      <c r="F72" s="155" t="s">
        <v>2571</v>
      </c>
      <c r="G72">
        <f>SUMIFS('Calculations_2012$btu'!P:P,'Calculations_2012$btu'!E:E,$E72)</f>
        <v>2.0140419160792705E-5</v>
      </c>
      <c r="H72">
        <f>$G72*INDEX('Future Scaling Factors'!$I$2:$AL$169,MATCH($E72,'Future Scaling Factors'!$F$2:$F$169,0),MATCH(H$1,'Future Scaling Factors'!$I$1:$AL$1,0))</f>
        <v>2.6978630488584638E-5</v>
      </c>
      <c r="I72">
        <f>$G72*INDEX('Future Scaling Factors'!$I$2:$AL$169,MATCH($E72,'Future Scaling Factors'!$F$2:$F$169,0),MATCH(I$1,'Future Scaling Factors'!$I$1:$AL$1,0))</f>
        <v>2.3253887432348841E-5</v>
      </c>
      <c r="J72">
        <f>$G72*INDEX('Future Scaling Factors'!$I$2:$AL$169,MATCH($E72,'Future Scaling Factors'!$F$2:$F$169,0),MATCH(J$1,'Future Scaling Factors'!$I$1:$AL$1,0))</f>
        <v>2.096581225196821E-5</v>
      </c>
      <c r="K72">
        <f>$G72*INDEX('Future Scaling Factors'!$I$2:$AL$169,MATCH($E72,'Future Scaling Factors'!$F$2:$F$169,0),MATCH(K$1,'Future Scaling Factors'!$I$1:$AL$1,0))</f>
        <v>1.957482099837257E-5</v>
      </c>
      <c r="L72">
        <f>$G72*INDEX('Future Scaling Factors'!$I$2:$AL$169,MATCH($E72,'Future Scaling Factors'!$F$2:$F$169,0),MATCH(L$1,'Future Scaling Factors'!$I$1:$AL$1,0))</f>
        <v>1.9415172989119743E-5</v>
      </c>
      <c r="M72">
        <f>$G72*INDEX('Future Scaling Factors'!$I$2:$AL$169,MATCH($E72,'Future Scaling Factors'!$F$2:$F$169,0),MATCH(M$1,'Future Scaling Factors'!$I$1:$AL$1,0))</f>
        <v>1.9304828053561944E-5</v>
      </c>
      <c r="N72">
        <f>$G72*INDEX('Future Scaling Factors'!$I$2:$AL$169,MATCH($E72,'Future Scaling Factors'!$F$2:$F$169,0),MATCH(N$1,'Future Scaling Factors'!$I$1:$AL$1,0))</f>
        <v>1.9315508888449911E-5</v>
      </c>
      <c r="O72">
        <f>$G72*INDEX('Future Scaling Factors'!$I$2:$AL$169,MATCH($E72,'Future Scaling Factors'!$F$2:$F$169,0),MATCH(O$1,'Future Scaling Factors'!$I$1:$AL$1,0))</f>
        <v>1.9363059599376487E-5</v>
      </c>
      <c r="P72">
        <f>$G72*INDEX('Future Scaling Factors'!$I$2:$AL$169,MATCH($E72,'Future Scaling Factors'!$F$2:$F$169,0),MATCH(P$1,'Future Scaling Factors'!$I$1:$AL$1,0))</f>
        <v>1.9449101019783446E-5</v>
      </c>
      <c r="Q72">
        <f>$G72*INDEX('Future Scaling Factors'!$I$2:$AL$169,MATCH($E72,'Future Scaling Factors'!$F$2:$F$169,0),MATCH(Q$1,'Future Scaling Factors'!$I$1:$AL$1,0))</f>
        <v>1.941976426126831E-5</v>
      </c>
      <c r="R72">
        <f>$G72*INDEX('Future Scaling Factors'!$I$2:$AL$169,MATCH($E72,'Future Scaling Factors'!$F$2:$F$169,0),MATCH(R$1,'Future Scaling Factors'!$I$1:$AL$1,0))</f>
        <v>1.9538771342482923E-5</v>
      </c>
      <c r="S72">
        <f>$G72*INDEX('Future Scaling Factors'!$I$2:$AL$169,MATCH($E72,'Future Scaling Factors'!$F$2:$F$169,0),MATCH(S$1,'Future Scaling Factors'!$I$1:$AL$1,0))</f>
        <v>1.9607878157842254E-5</v>
      </c>
      <c r="T72">
        <f>$G72*INDEX('Future Scaling Factors'!$I$2:$AL$169,MATCH($E72,'Future Scaling Factors'!$F$2:$F$169,0),MATCH(T$1,'Future Scaling Factors'!$I$1:$AL$1,0))</f>
        <v>1.9704593877518461E-5</v>
      </c>
      <c r="U72">
        <f>$G72*INDEX('Future Scaling Factors'!$I$2:$AL$169,MATCH($E72,'Future Scaling Factors'!$F$2:$F$169,0),MATCH(U$1,'Future Scaling Factors'!$I$1:$AL$1,0))</f>
        <v>1.9756929478298092E-5</v>
      </c>
      <c r="V72">
        <f>$G72*INDEX('Future Scaling Factors'!$I$2:$AL$169,MATCH($E72,'Future Scaling Factors'!$F$2:$F$169,0),MATCH(V$1,'Future Scaling Factors'!$I$1:$AL$1,0))</f>
        <v>1.9992249331911299E-5</v>
      </c>
      <c r="W72">
        <f>$G72*INDEX('Future Scaling Factors'!$I$2:$AL$169,MATCH($E72,'Future Scaling Factors'!$F$2:$F$169,0),MATCH(W$1,'Future Scaling Factors'!$I$1:$AL$1,0))</f>
        <v>2.0033837924663455E-5</v>
      </c>
      <c r="X72">
        <f>$G72*INDEX('Future Scaling Factors'!$I$2:$AL$169,MATCH($E72,'Future Scaling Factors'!$F$2:$F$169,0),MATCH(X$1,'Future Scaling Factors'!$I$1:$AL$1,0))</f>
        <v>2.0116084601452961E-5</v>
      </c>
      <c r="Y72">
        <f>$G72*INDEX('Future Scaling Factors'!$I$2:$AL$169,MATCH($E72,'Future Scaling Factors'!$F$2:$F$169,0),MATCH(Y$1,'Future Scaling Factors'!$I$1:$AL$1,0))</f>
        <v>2.02108412694188E-5</v>
      </c>
      <c r="Z72">
        <f>$G72*INDEX('Future Scaling Factors'!$I$2:$AL$169,MATCH($E72,'Future Scaling Factors'!$F$2:$F$169,0),MATCH(Z$1,'Future Scaling Factors'!$I$1:$AL$1,0))</f>
        <v>2.0250865398440619E-5</v>
      </c>
      <c r="AA72">
        <f>$G72*INDEX('Future Scaling Factors'!$I$2:$AL$169,MATCH($E72,'Future Scaling Factors'!$F$2:$F$169,0),MATCH(AA$1,'Future Scaling Factors'!$I$1:$AL$1,0))</f>
        <v>2.0257841354468482E-5</v>
      </c>
      <c r="AB72">
        <f>$G72*INDEX('Future Scaling Factors'!$I$2:$AL$169,MATCH($E72,'Future Scaling Factors'!$F$2:$F$169,0),MATCH(AB$1,'Future Scaling Factors'!$I$1:$AL$1,0))</f>
        <v>2.0324140304636606E-5</v>
      </c>
      <c r="AC72">
        <f>$G72*INDEX('Future Scaling Factors'!$I$2:$AL$169,MATCH($E72,'Future Scaling Factors'!$F$2:$F$169,0),MATCH(AC$1,'Future Scaling Factors'!$I$1:$AL$1,0))</f>
        <v>2.0237134880468912E-5</v>
      </c>
      <c r="AD72">
        <f>$G72*INDEX('Future Scaling Factors'!$I$2:$AL$169,MATCH($E72,'Future Scaling Factors'!$F$2:$F$169,0),MATCH(AD$1,'Future Scaling Factors'!$I$1:$AL$1,0))</f>
        <v>2.0385384770679601E-5</v>
      </c>
      <c r="AE72">
        <f>$G72*INDEX('Future Scaling Factors'!$I$2:$AL$169,MATCH($E72,'Future Scaling Factors'!$F$2:$F$169,0),MATCH(AE$1,'Future Scaling Factors'!$I$1:$AL$1,0))</f>
        <v>2.0390308542430388E-5</v>
      </c>
      <c r="AF72">
        <f>$G72*INDEX('Future Scaling Factors'!$I$2:$AL$169,MATCH($E72,'Future Scaling Factors'!$F$2:$F$169,0),MATCH(AF$1,'Future Scaling Factors'!$I$1:$AL$1,0))</f>
        <v>2.070264739481198E-5</v>
      </c>
      <c r="AG72">
        <f>$G72*INDEX('Future Scaling Factors'!$I$2:$AL$169,MATCH($E72,'Future Scaling Factors'!$F$2:$F$169,0),MATCH(AG$1,'Future Scaling Factors'!$I$1:$AL$1,0))</f>
        <v>2.0700042133800987E-5</v>
      </c>
      <c r="AH72">
        <f>$G72*INDEX('Future Scaling Factors'!$I$2:$AL$169,MATCH($E72,'Future Scaling Factors'!$F$2:$F$169,0),MATCH(AH$1,'Future Scaling Factors'!$I$1:$AL$1,0))</f>
        <v>2.0896919478121847E-5</v>
      </c>
      <c r="AI72">
        <f>$G72*INDEX('Future Scaling Factors'!$I$2:$AL$169,MATCH($E72,'Future Scaling Factors'!$F$2:$F$169,0),MATCH(AI$1,'Future Scaling Factors'!$I$1:$AL$1,0))</f>
        <v>2.0957728508567839E-5</v>
      </c>
      <c r="AJ72">
        <f>$G72*INDEX('Future Scaling Factors'!$I$2:$AL$169,MATCH($E72,'Future Scaling Factors'!$F$2:$F$169,0),MATCH(AJ$1,'Future Scaling Factors'!$I$1:$AL$1,0))</f>
        <v>2.1164542444195284E-5</v>
      </c>
      <c r="AL72" t="str">
        <f t="shared" si="5"/>
        <v>LULUCF Sector</v>
      </c>
    </row>
    <row r="73" spans="1:38">
      <c r="A73" t="str">
        <f>About!$B$2</f>
        <v>MN</v>
      </c>
      <c r="B73" t="str">
        <f t="shared" si="3"/>
        <v>SEDS</v>
      </c>
      <c r="C73" t="s">
        <v>2451</v>
      </c>
      <c r="D73" t="s">
        <v>2565</v>
      </c>
      <c r="E73" t="str">
        <f t="shared" si="4"/>
        <v>Petroleum Gasoline.Geoengineering</v>
      </c>
      <c r="F73" s="10" t="s">
        <v>2571</v>
      </c>
      <c r="G73">
        <f>SUMIFS('Calculations_2012$btu'!P:P,'Calculations_2012$btu'!E:E,$E73)</f>
        <v>2.0140419160792705E-5</v>
      </c>
      <c r="H73">
        <f>$G73*INDEX('Future Scaling Factors'!$I$2:$AL$169,MATCH($E73,'Future Scaling Factors'!$F$2:$F$169,0),MATCH(H$1,'Future Scaling Factors'!$I$1:$AL$1,0))</f>
        <v>2.6978630488584638E-5</v>
      </c>
      <c r="I73">
        <f>$G73*INDEX('Future Scaling Factors'!$I$2:$AL$169,MATCH($E73,'Future Scaling Factors'!$F$2:$F$169,0),MATCH(I$1,'Future Scaling Factors'!$I$1:$AL$1,0))</f>
        <v>2.3253887432348841E-5</v>
      </c>
      <c r="J73">
        <f>$G73*INDEX('Future Scaling Factors'!$I$2:$AL$169,MATCH($E73,'Future Scaling Factors'!$F$2:$F$169,0),MATCH(J$1,'Future Scaling Factors'!$I$1:$AL$1,0))</f>
        <v>2.096581225196821E-5</v>
      </c>
      <c r="K73">
        <f>$G73*INDEX('Future Scaling Factors'!$I$2:$AL$169,MATCH($E73,'Future Scaling Factors'!$F$2:$F$169,0),MATCH(K$1,'Future Scaling Factors'!$I$1:$AL$1,0))</f>
        <v>1.957482099837257E-5</v>
      </c>
      <c r="L73">
        <f>$G73*INDEX('Future Scaling Factors'!$I$2:$AL$169,MATCH($E73,'Future Scaling Factors'!$F$2:$F$169,0),MATCH(L$1,'Future Scaling Factors'!$I$1:$AL$1,0))</f>
        <v>1.9415172989119743E-5</v>
      </c>
      <c r="M73">
        <f>$G73*INDEX('Future Scaling Factors'!$I$2:$AL$169,MATCH($E73,'Future Scaling Factors'!$F$2:$F$169,0),MATCH(M$1,'Future Scaling Factors'!$I$1:$AL$1,0))</f>
        <v>1.9304828053561944E-5</v>
      </c>
      <c r="N73">
        <f>$G73*INDEX('Future Scaling Factors'!$I$2:$AL$169,MATCH($E73,'Future Scaling Factors'!$F$2:$F$169,0),MATCH(N$1,'Future Scaling Factors'!$I$1:$AL$1,0))</f>
        <v>1.9315508888449911E-5</v>
      </c>
      <c r="O73">
        <f>$G73*INDEX('Future Scaling Factors'!$I$2:$AL$169,MATCH($E73,'Future Scaling Factors'!$F$2:$F$169,0),MATCH(O$1,'Future Scaling Factors'!$I$1:$AL$1,0))</f>
        <v>1.9363059599376487E-5</v>
      </c>
      <c r="P73">
        <f>$G73*INDEX('Future Scaling Factors'!$I$2:$AL$169,MATCH($E73,'Future Scaling Factors'!$F$2:$F$169,0),MATCH(P$1,'Future Scaling Factors'!$I$1:$AL$1,0))</f>
        <v>1.9449101019783446E-5</v>
      </c>
      <c r="Q73">
        <f>$G73*INDEX('Future Scaling Factors'!$I$2:$AL$169,MATCH($E73,'Future Scaling Factors'!$F$2:$F$169,0),MATCH(Q$1,'Future Scaling Factors'!$I$1:$AL$1,0))</f>
        <v>1.941976426126831E-5</v>
      </c>
      <c r="R73">
        <f>$G73*INDEX('Future Scaling Factors'!$I$2:$AL$169,MATCH($E73,'Future Scaling Factors'!$F$2:$F$169,0),MATCH(R$1,'Future Scaling Factors'!$I$1:$AL$1,0))</f>
        <v>1.9538771342482923E-5</v>
      </c>
      <c r="S73">
        <f>$G73*INDEX('Future Scaling Factors'!$I$2:$AL$169,MATCH($E73,'Future Scaling Factors'!$F$2:$F$169,0),MATCH(S$1,'Future Scaling Factors'!$I$1:$AL$1,0))</f>
        <v>1.9607878157842254E-5</v>
      </c>
      <c r="T73">
        <f>$G73*INDEX('Future Scaling Factors'!$I$2:$AL$169,MATCH($E73,'Future Scaling Factors'!$F$2:$F$169,0),MATCH(T$1,'Future Scaling Factors'!$I$1:$AL$1,0))</f>
        <v>1.9704593877518461E-5</v>
      </c>
      <c r="U73">
        <f>$G73*INDEX('Future Scaling Factors'!$I$2:$AL$169,MATCH($E73,'Future Scaling Factors'!$F$2:$F$169,0),MATCH(U$1,'Future Scaling Factors'!$I$1:$AL$1,0))</f>
        <v>1.9756929478298092E-5</v>
      </c>
      <c r="V73">
        <f>$G73*INDEX('Future Scaling Factors'!$I$2:$AL$169,MATCH($E73,'Future Scaling Factors'!$F$2:$F$169,0),MATCH(V$1,'Future Scaling Factors'!$I$1:$AL$1,0))</f>
        <v>1.9992249331911299E-5</v>
      </c>
      <c r="W73">
        <f>$G73*INDEX('Future Scaling Factors'!$I$2:$AL$169,MATCH($E73,'Future Scaling Factors'!$F$2:$F$169,0),MATCH(W$1,'Future Scaling Factors'!$I$1:$AL$1,0))</f>
        <v>2.0033837924663455E-5</v>
      </c>
      <c r="X73">
        <f>$G73*INDEX('Future Scaling Factors'!$I$2:$AL$169,MATCH($E73,'Future Scaling Factors'!$F$2:$F$169,0),MATCH(X$1,'Future Scaling Factors'!$I$1:$AL$1,0))</f>
        <v>2.0116084601452961E-5</v>
      </c>
      <c r="Y73">
        <f>$G73*INDEX('Future Scaling Factors'!$I$2:$AL$169,MATCH($E73,'Future Scaling Factors'!$F$2:$F$169,0),MATCH(Y$1,'Future Scaling Factors'!$I$1:$AL$1,0))</f>
        <v>2.02108412694188E-5</v>
      </c>
      <c r="Z73">
        <f>$G73*INDEX('Future Scaling Factors'!$I$2:$AL$169,MATCH($E73,'Future Scaling Factors'!$F$2:$F$169,0),MATCH(Z$1,'Future Scaling Factors'!$I$1:$AL$1,0))</f>
        <v>2.0250865398440619E-5</v>
      </c>
      <c r="AA73">
        <f>$G73*INDEX('Future Scaling Factors'!$I$2:$AL$169,MATCH($E73,'Future Scaling Factors'!$F$2:$F$169,0),MATCH(AA$1,'Future Scaling Factors'!$I$1:$AL$1,0))</f>
        <v>2.0257841354468482E-5</v>
      </c>
      <c r="AB73">
        <f>$G73*INDEX('Future Scaling Factors'!$I$2:$AL$169,MATCH($E73,'Future Scaling Factors'!$F$2:$F$169,0),MATCH(AB$1,'Future Scaling Factors'!$I$1:$AL$1,0))</f>
        <v>2.0324140304636606E-5</v>
      </c>
      <c r="AC73">
        <f>$G73*INDEX('Future Scaling Factors'!$I$2:$AL$169,MATCH($E73,'Future Scaling Factors'!$F$2:$F$169,0),MATCH(AC$1,'Future Scaling Factors'!$I$1:$AL$1,0))</f>
        <v>2.0237134880468912E-5</v>
      </c>
      <c r="AD73">
        <f>$G73*INDEX('Future Scaling Factors'!$I$2:$AL$169,MATCH($E73,'Future Scaling Factors'!$F$2:$F$169,0),MATCH(AD$1,'Future Scaling Factors'!$I$1:$AL$1,0))</f>
        <v>2.0385384770679601E-5</v>
      </c>
      <c r="AE73">
        <f>$G73*INDEX('Future Scaling Factors'!$I$2:$AL$169,MATCH($E73,'Future Scaling Factors'!$F$2:$F$169,0),MATCH(AE$1,'Future Scaling Factors'!$I$1:$AL$1,0))</f>
        <v>2.0390308542430388E-5</v>
      </c>
      <c r="AF73">
        <f>$G73*INDEX('Future Scaling Factors'!$I$2:$AL$169,MATCH($E73,'Future Scaling Factors'!$F$2:$F$169,0),MATCH(AF$1,'Future Scaling Factors'!$I$1:$AL$1,0))</f>
        <v>2.070264739481198E-5</v>
      </c>
      <c r="AG73">
        <f>$G73*INDEX('Future Scaling Factors'!$I$2:$AL$169,MATCH($E73,'Future Scaling Factors'!$F$2:$F$169,0),MATCH(AG$1,'Future Scaling Factors'!$I$1:$AL$1,0))</f>
        <v>2.0700042133800987E-5</v>
      </c>
      <c r="AH73">
        <f>$G73*INDEX('Future Scaling Factors'!$I$2:$AL$169,MATCH($E73,'Future Scaling Factors'!$F$2:$F$169,0),MATCH(AH$1,'Future Scaling Factors'!$I$1:$AL$1,0))</f>
        <v>2.0896919478121847E-5</v>
      </c>
      <c r="AI73">
        <f>$G73*INDEX('Future Scaling Factors'!$I$2:$AL$169,MATCH($E73,'Future Scaling Factors'!$F$2:$F$169,0),MATCH(AI$1,'Future Scaling Factors'!$I$1:$AL$1,0))</f>
        <v>2.0957728508567839E-5</v>
      </c>
      <c r="AJ73">
        <f>$G73*INDEX('Future Scaling Factors'!$I$2:$AL$169,MATCH($E73,'Future Scaling Factors'!$F$2:$F$169,0),MATCH(AJ$1,'Future Scaling Factors'!$I$1:$AL$1,0))</f>
        <v>2.1164542444195284E-5</v>
      </c>
      <c r="AL73" t="str">
        <f t="shared" si="5"/>
        <v>Geoengineering Sector</v>
      </c>
    </row>
    <row r="74" spans="1:38">
      <c r="A74" t="str">
        <f>About!$B$2</f>
        <v>MN</v>
      </c>
      <c r="B74" t="str">
        <f t="shared" si="3"/>
        <v>SEDS</v>
      </c>
      <c r="C74" t="s">
        <v>2440</v>
      </c>
      <c r="D74" t="s">
        <v>292</v>
      </c>
      <c r="E74" t="str">
        <f t="shared" si="4"/>
        <v>Petroleum Diesel.Transportation</v>
      </c>
      <c r="G74">
        <f>SUMIFS('Calculations_2012$btu'!P:P,'Calculations_2012$btu'!E:E,$E74)</f>
        <v>2.0199730449865295E-5</v>
      </c>
      <c r="H74">
        <f>$G74*INDEX('Future Scaling Factors'!$I$2:$AL$169,MATCH($E74,'Future Scaling Factors'!$F$2:$F$169,0),MATCH(H$1,'Future Scaling Factors'!$I$1:$AL$1,0))</f>
        <v>3.1416074630926119E-5</v>
      </c>
      <c r="I74">
        <f>$G74*INDEX('Future Scaling Factors'!$I$2:$AL$169,MATCH($E74,'Future Scaling Factors'!$F$2:$F$169,0),MATCH(I$1,'Future Scaling Factors'!$I$1:$AL$1,0))</f>
        <v>2.7536081490760709E-5</v>
      </c>
      <c r="J74">
        <f>$G74*INDEX('Future Scaling Factors'!$I$2:$AL$169,MATCH($E74,'Future Scaling Factors'!$F$2:$F$169,0),MATCH(J$1,'Future Scaling Factors'!$I$1:$AL$1,0))</f>
        <v>2.6061416342297176E-5</v>
      </c>
      <c r="K74">
        <f>$G74*INDEX('Future Scaling Factors'!$I$2:$AL$169,MATCH($E74,'Future Scaling Factors'!$F$2:$F$169,0),MATCH(K$1,'Future Scaling Factors'!$I$1:$AL$1,0))</f>
        <v>2.4197941212157426E-5</v>
      </c>
      <c r="L74">
        <f>$G74*INDEX('Future Scaling Factors'!$I$2:$AL$169,MATCH($E74,'Future Scaling Factors'!$F$2:$F$169,0),MATCH(L$1,'Future Scaling Factors'!$I$1:$AL$1,0))</f>
        <v>2.3374206963462854E-5</v>
      </c>
      <c r="M74">
        <f>$G74*INDEX('Future Scaling Factors'!$I$2:$AL$169,MATCH($E74,'Future Scaling Factors'!$F$2:$F$169,0),MATCH(M$1,'Future Scaling Factors'!$I$1:$AL$1,0))</f>
        <v>2.2570178024243773E-5</v>
      </c>
      <c r="N74">
        <f>$G74*INDEX('Future Scaling Factors'!$I$2:$AL$169,MATCH($E74,'Future Scaling Factors'!$F$2:$F$169,0),MATCH(N$1,'Future Scaling Factors'!$I$1:$AL$1,0))</f>
        <v>2.1935948906712543E-5</v>
      </c>
      <c r="O74">
        <f>$G74*INDEX('Future Scaling Factors'!$I$2:$AL$169,MATCH($E74,'Future Scaling Factors'!$F$2:$F$169,0),MATCH(O$1,'Future Scaling Factors'!$I$1:$AL$1,0))</f>
        <v>2.2014685625927431E-5</v>
      </c>
      <c r="P74">
        <f>$G74*INDEX('Future Scaling Factors'!$I$2:$AL$169,MATCH($E74,'Future Scaling Factors'!$F$2:$F$169,0),MATCH(P$1,'Future Scaling Factors'!$I$1:$AL$1,0))</f>
        <v>2.1999987381408732E-5</v>
      </c>
      <c r="Q74">
        <f>$G74*INDEX('Future Scaling Factors'!$I$2:$AL$169,MATCH($E74,'Future Scaling Factors'!$F$2:$F$169,0),MATCH(Q$1,'Future Scaling Factors'!$I$1:$AL$1,0))</f>
        <v>2.2144094411894145E-5</v>
      </c>
      <c r="R74">
        <f>$G74*INDEX('Future Scaling Factors'!$I$2:$AL$169,MATCH($E74,'Future Scaling Factors'!$F$2:$F$169,0),MATCH(R$1,'Future Scaling Factors'!$I$1:$AL$1,0))</f>
        <v>2.2238825625386454E-5</v>
      </c>
      <c r="S74">
        <f>$G74*INDEX('Future Scaling Factors'!$I$2:$AL$169,MATCH($E74,'Future Scaling Factors'!$F$2:$F$169,0),MATCH(S$1,'Future Scaling Factors'!$I$1:$AL$1,0))</f>
        <v>2.235349079364457E-5</v>
      </c>
      <c r="T74">
        <f>$G74*INDEX('Future Scaling Factors'!$I$2:$AL$169,MATCH($E74,'Future Scaling Factors'!$F$2:$F$169,0),MATCH(T$1,'Future Scaling Factors'!$I$1:$AL$1,0))</f>
        <v>2.2387047381427165E-5</v>
      </c>
      <c r="U74">
        <f>$G74*INDEX('Future Scaling Factors'!$I$2:$AL$169,MATCH($E74,'Future Scaling Factors'!$F$2:$F$169,0),MATCH(U$1,'Future Scaling Factors'!$I$1:$AL$1,0))</f>
        <v>2.2563234146847216E-5</v>
      </c>
      <c r="V74">
        <f>$G74*INDEX('Future Scaling Factors'!$I$2:$AL$169,MATCH($E74,'Future Scaling Factors'!$F$2:$F$169,0),MATCH(V$1,'Future Scaling Factors'!$I$1:$AL$1,0))</f>
        <v>2.2568666474250589E-5</v>
      </c>
      <c r="W74">
        <f>$G74*INDEX('Future Scaling Factors'!$I$2:$AL$169,MATCH($E74,'Future Scaling Factors'!$F$2:$F$169,0),MATCH(W$1,'Future Scaling Factors'!$I$1:$AL$1,0))</f>
        <v>2.26949658622031E-5</v>
      </c>
      <c r="X74">
        <f>$G74*INDEX('Future Scaling Factors'!$I$2:$AL$169,MATCH($E74,'Future Scaling Factors'!$F$2:$F$169,0),MATCH(X$1,'Future Scaling Factors'!$I$1:$AL$1,0))</f>
        <v>2.2778821744843965E-5</v>
      </c>
      <c r="Y74">
        <f>$G74*INDEX('Future Scaling Factors'!$I$2:$AL$169,MATCH($E74,'Future Scaling Factors'!$F$2:$F$169,0),MATCH(Y$1,'Future Scaling Factors'!$I$1:$AL$1,0))</f>
        <v>2.2815327589970515E-5</v>
      </c>
      <c r="Z74">
        <f>$G74*INDEX('Future Scaling Factors'!$I$2:$AL$169,MATCH($E74,'Future Scaling Factors'!$F$2:$F$169,0),MATCH(Z$1,'Future Scaling Factors'!$I$1:$AL$1,0))</f>
        <v>2.2855254217747893E-5</v>
      </c>
      <c r="AA74">
        <f>$G74*INDEX('Future Scaling Factors'!$I$2:$AL$169,MATCH($E74,'Future Scaling Factors'!$F$2:$F$169,0),MATCH(AA$1,'Future Scaling Factors'!$I$1:$AL$1,0))</f>
        <v>2.300737361976865E-5</v>
      </c>
      <c r="AB74">
        <f>$G74*INDEX('Future Scaling Factors'!$I$2:$AL$169,MATCH($E74,'Future Scaling Factors'!$F$2:$F$169,0),MATCH(AB$1,'Future Scaling Factors'!$I$1:$AL$1,0))</f>
        <v>2.3015521221203326E-5</v>
      </c>
      <c r="AC74">
        <f>$G74*INDEX('Future Scaling Factors'!$I$2:$AL$169,MATCH($E74,'Future Scaling Factors'!$F$2:$F$169,0),MATCH(AC$1,'Future Scaling Factors'!$I$1:$AL$1,0))</f>
        <v>2.3119634898632081E-5</v>
      </c>
      <c r="AD74">
        <f>$G74*INDEX('Future Scaling Factors'!$I$2:$AL$169,MATCH($E74,'Future Scaling Factors'!$F$2:$F$169,0),MATCH(AD$1,'Future Scaling Factors'!$I$1:$AL$1,0))</f>
        <v>2.3030847573017597E-5</v>
      </c>
      <c r="AE74">
        <f>$G74*INDEX('Future Scaling Factors'!$I$2:$AL$169,MATCH($E74,'Future Scaling Factors'!$F$2:$F$169,0),MATCH(AE$1,'Future Scaling Factors'!$I$1:$AL$1,0))</f>
        <v>2.306066754516079E-5</v>
      </c>
      <c r="AF74">
        <f>$G74*INDEX('Future Scaling Factors'!$I$2:$AL$169,MATCH($E74,'Future Scaling Factors'!$F$2:$F$169,0),MATCH(AF$1,'Future Scaling Factors'!$I$1:$AL$1,0))</f>
        <v>2.3264135163430029E-5</v>
      </c>
      <c r="AG74">
        <f>$G74*INDEX('Future Scaling Factors'!$I$2:$AL$169,MATCH($E74,'Future Scaling Factors'!$F$2:$F$169,0),MATCH(AG$1,'Future Scaling Factors'!$I$1:$AL$1,0))</f>
        <v>2.327993748890313E-5</v>
      </c>
      <c r="AH74">
        <f>$G74*INDEX('Future Scaling Factors'!$I$2:$AL$169,MATCH($E74,'Future Scaling Factors'!$F$2:$F$169,0),MATCH(AH$1,'Future Scaling Factors'!$I$1:$AL$1,0))</f>
        <v>2.3328678970907937E-5</v>
      </c>
      <c r="AI74">
        <f>$G74*INDEX('Future Scaling Factors'!$I$2:$AL$169,MATCH($E74,'Future Scaling Factors'!$F$2:$F$169,0),MATCH(AI$1,'Future Scaling Factors'!$I$1:$AL$1,0))</f>
        <v>2.3382747799210051E-5</v>
      </c>
      <c r="AJ74">
        <f>$G74*INDEX('Future Scaling Factors'!$I$2:$AL$169,MATCH($E74,'Future Scaling Factors'!$F$2:$F$169,0),MATCH(AJ$1,'Future Scaling Factors'!$I$1:$AL$1,0))</f>
        <v>2.3387713049658501E-5</v>
      </c>
      <c r="AL74" t="str">
        <f t="shared" si="5"/>
        <v>Transportation Sector</v>
      </c>
    </row>
    <row r="75" spans="1:38">
      <c r="A75" t="str">
        <f>About!$B$2</f>
        <v>MN</v>
      </c>
      <c r="B75" t="str">
        <f t="shared" si="3"/>
        <v>SEDS</v>
      </c>
      <c r="C75" t="s">
        <v>2440</v>
      </c>
      <c r="D75" t="s">
        <v>282</v>
      </c>
      <c r="E75" t="str">
        <f t="shared" si="4"/>
        <v>Petroleum Diesel.Electricity</v>
      </c>
      <c r="G75">
        <f>SUMIFS('Calculations_2012$btu'!P:P,'Calculations_2012$btu'!E:E,$E75)</f>
        <v>1.2836657563567919E-5</v>
      </c>
      <c r="H75">
        <f>$G75*INDEX('Future Scaling Factors'!$I$2:$AL$169,MATCH($E75,'Future Scaling Factors'!$F$2:$F$169,0),MATCH(H$1,'Future Scaling Factors'!$I$1:$AL$1,0))</f>
        <v>2.0417633063767289E-5</v>
      </c>
      <c r="I75">
        <f>$G75*INDEX('Future Scaling Factors'!$I$2:$AL$169,MATCH($E75,'Future Scaling Factors'!$F$2:$F$169,0),MATCH(I$1,'Future Scaling Factors'!$I$1:$AL$1,0))</f>
        <v>1.8692598284787526E-5</v>
      </c>
      <c r="J75">
        <f>$G75*INDEX('Future Scaling Factors'!$I$2:$AL$169,MATCH($E75,'Future Scaling Factors'!$F$2:$F$169,0),MATCH(J$1,'Future Scaling Factors'!$I$1:$AL$1,0))</f>
        <v>1.7253842852891463E-5</v>
      </c>
      <c r="K75">
        <f>$G75*INDEX('Future Scaling Factors'!$I$2:$AL$169,MATCH($E75,'Future Scaling Factors'!$F$2:$F$169,0),MATCH(K$1,'Future Scaling Factors'!$I$1:$AL$1,0))</f>
        <v>1.5458672325074774E-5</v>
      </c>
      <c r="L75">
        <f>$G75*INDEX('Future Scaling Factors'!$I$2:$AL$169,MATCH($E75,'Future Scaling Factors'!$F$2:$F$169,0),MATCH(L$1,'Future Scaling Factors'!$I$1:$AL$1,0))</f>
        <v>1.440399446028799E-5</v>
      </c>
      <c r="M75">
        <f>$G75*INDEX('Future Scaling Factors'!$I$2:$AL$169,MATCH($E75,'Future Scaling Factors'!$F$2:$F$169,0),MATCH(M$1,'Future Scaling Factors'!$I$1:$AL$1,0))</f>
        <v>1.3374585901669606E-5</v>
      </c>
      <c r="N75">
        <f>$G75*INDEX('Future Scaling Factors'!$I$2:$AL$169,MATCH($E75,'Future Scaling Factors'!$F$2:$F$169,0),MATCH(N$1,'Future Scaling Factors'!$I$1:$AL$1,0))</f>
        <v>1.2399190683569308E-5</v>
      </c>
      <c r="O75">
        <f>$G75*INDEX('Future Scaling Factors'!$I$2:$AL$169,MATCH($E75,'Future Scaling Factors'!$F$2:$F$169,0),MATCH(O$1,'Future Scaling Factors'!$I$1:$AL$1,0))</f>
        <v>1.246256316758666E-5</v>
      </c>
      <c r="P75">
        <f>$G75*INDEX('Future Scaling Factors'!$I$2:$AL$169,MATCH($E75,'Future Scaling Factors'!$F$2:$F$169,0),MATCH(P$1,'Future Scaling Factors'!$I$1:$AL$1,0))</f>
        <v>1.2450197634360684E-5</v>
      </c>
      <c r="Q75">
        <f>$G75*INDEX('Future Scaling Factors'!$I$2:$AL$169,MATCH($E75,'Future Scaling Factors'!$F$2:$F$169,0),MATCH(Q$1,'Future Scaling Factors'!$I$1:$AL$1,0))</f>
        <v>1.2565015540721185E-5</v>
      </c>
      <c r="R75">
        <f>$G75*INDEX('Future Scaling Factors'!$I$2:$AL$169,MATCH($E75,'Future Scaling Factors'!$F$2:$F$169,0),MATCH(R$1,'Future Scaling Factors'!$I$1:$AL$1,0))</f>
        <v>1.2611451584451846E-5</v>
      </c>
      <c r="S75">
        <f>$G75*INDEX('Future Scaling Factors'!$I$2:$AL$169,MATCH($E75,'Future Scaling Factors'!$F$2:$F$169,0),MATCH(S$1,'Future Scaling Factors'!$I$1:$AL$1,0))</f>
        <v>1.2658150711113572E-5</v>
      </c>
      <c r="T75">
        <f>$G75*INDEX('Future Scaling Factors'!$I$2:$AL$169,MATCH($E75,'Future Scaling Factors'!$F$2:$F$169,0),MATCH(T$1,'Future Scaling Factors'!$I$1:$AL$1,0))</f>
        <v>1.2720558557717026E-5</v>
      </c>
      <c r="U75">
        <f>$G75*INDEX('Future Scaling Factors'!$I$2:$AL$169,MATCH($E75,'Future Scaling Factors'!$F$2:$F$169,0),MATCH(U$1,'Future Scaling Factors'!$I$1:$AL$1,0))</f>
        <v>1.2772031940564924E-5</v>
      </c>
      <c r="V75">
        <f>$G75*INDEX('Future Scaling Factors'!$I$2:$AL$169,MATCH($E75,'Future Scaling Factors'!$F$2:$F$169,0),MATCH(V$1,'Future Scaling Factors'!$I$1:$AL$1,0))</f>
        <v>1.2825848286617724E-5</v>
      </c>
      <c r="W75">
        <f>$G75*INDEX('Future Scaling Factors'!$I$2:$AL$169,MATCH($E75,'Future Scaling Factors'!$F$2:$F$169,0),MATCH(W$1,'Future Scaling Factors'!$I$1:$AL$1,0))</f>
        <v>1.2889458434925454E-5</v>
      </c>
      <c r="X75">
        <f>$G75*INDEX('Future Scaling Factors'!$I$2:$AL$169,MATCH($E75,'Future Scaling Factors'!$F$2:$F$169,0),MATCH(X$1,'Future Scaling Factors'!$I$1:$AL$1,0))</f>
        <v>1.2944633407322732E-5</v>
      </c>
      <c r="Y75">
        <f>$G75*INDEX('Future Scaling Factors'!$I$2:$AL$169,MATCH($E75,'Future Scaling Factors'!$F$2:$F$169,0),MATCH(Y$1,'Future Scaling Factors'!$I$1:$AL$1,0))</f>
        <v>1.2978887567506347E-5</v>
      </c>
      <c r="Z75">
        <f>$G75*INDEX('Future Scaling Factors'!$I$2:$AL$169,MATCH($E75,'Future Scaling Factors'!$F$2:$F$169,0),MATCH(Z$1,'Future Scaling Factors'!$I$1:$AL$1,0))</f>
        <v>1.3021262347921978E-5</v>
      </c>
      <c r="AA75">
        <f>$G75*INDEX('Future Scaling Factors'!$I$2:$AL$169,MATCH($E75,'Future Scaling Factors'!$F$2:$F$169,0),MATCH(AA$1,'Future Scaling Factors'!$I$1:$AL$1,0))</f>
        <v>1.3129449166394456E-5</v>
      </c>
      <c r="AB75">
        <f>$G75*INDEX('Future Scaling Factors'!$I$2:$AL$169,MATCH($E75,'Future Scaling Factors'!$F$2:$F$169,0),MATCH(AB$1,'Future Scaling Factors'!$I$1:$AL$1,0))</f>
        <v>1.3141528104446736E-5</v>
      </c>
      <c r="AC75">
        <f>$G75*INDEX('Future Scaling Factors'!$I$2:$AL$169,MATCH($E75,'Future Scaling Factors'!$F$2:$F$169,0),MATCH(AC$1,'Future Scaling Factors'!$I$1:$AL$1,0))</f>
        <v>1.322024772824211E-5</v>
      </c>
      <c r="AD75">
        <f>$G75*INDEX('Future Scaling Factors'!$I$2:$AL$169,MATCH($E75,'Future Scaling Factors'!$F$2:$F$169,0),MATCH(AD$1,'Future Scaling Factors'!$I$1:$AL$1,0))</f>
        <v>1.316947971267315E-5</v>
      </c>
      <c r="AE75">
        <f>$G75*INDEX('Future Scaling Factors'!$I$2:$AL$169,MATCH($E75,'Future Scaling Factors'!$F$2:$F$169,0),MATCH(AE$1,'Future Scaling Factors'!$I$1:$AL$1,0))</f>
        <v>1.324422449653181E-5</v>
      </c>
      <c r="AF75">
        <f>$G75*INDEX('Future Scaling Factors'!$I$2:$AL$169,MATCH($E75,'Future Scaling Factors'!$F$2:$F$169,0),MATCH(AF$1,'Future Scaling Factors'!$I$1:$AL$1,0))</f>
        <v>1.3390069666641295E-5</v>
      </c>
      <c r="AG75">
        <f>$G75*INDEX('Future Scaling Factors'!$I$2:$AL$169,MATCH($E75,'Future Scaling Factors'!$F$2:$F$169,0),MATCH(AG$1,'Future Scaling Factors'!$I$1:$AL$1,0))</f>
        <v>1.340034070387504E-5</v>
      </c>
      <c r="AH75">
        <f>$G75*INDEX('Future Scaling Factors'!$I$2:$AL$169,MATCH($E75,'Future Scaling Factors'!$F$2:$F$169,0),MATCH(AH$1,'Future Scaling Factors'!$I$1:$AL$1,0))</f>
        <v>1.3429710036785515E-5</v>
      </c>
      <c r="AI75">
        <f>$G75*INDEX('Future Scaling Factors'!$I$2:$AL$169,MATCH($E75,'Future Scaling Factors'!$F$2:$F$169,0),MATCH(AI$1,'Future Scaling Factors'!$I$1:$AL$1,0))</f>
        <v>1.3479041899155921E-5</v>
      </c>
      <c r="AJ75">
        <f>$G75*INDEX('Future Scaling Factors'!$I$2:$AL$169,MATCH($E75,'Future Scaling Factors'!$F$2:$F$169,0),MATCH(AJ$1,'Future Scaling Factors'!$I$1:$AL$1,0))</f>
        <v>1.3486070788770625E-5</v>
      </c>
      <c r="AL75" t="str">
        <f t="shared" si="5"/>
        <v>Electricity Sector</v>
      </c>
    </row>
    <row r="76" spans="1:38">
      <c r="A76" t="str">
        <f>About!$B$2</f>
        <v>MN</v>
      </c>
      <c r="B76" t="str">
        <f t="shared" si="3"/>
        <v>SEDS</v>
      </c>
      <c r="C76" t="s">
        <v>2440</v>
      </c>
      <c r="D76" t="s">
        <v>972</v>
      </c>
      <c r="E76" t="str">
        <f t="shared" si="4"/>
        <v>Petroleum Diesel.Residential Buildings</v>
      </c>
      <c r="F76" s="10" t="s">
        <v>2570</v>
      </c>
      <c r="G76">
        <f>SUMIFS('Calculations_2012$btu'!P:P,'Calculations_2012$btu'!E:E,$E76)</f>
        <v>1.4776984020371256E-5</v>
      </c>
      <c r="H76">
        <f>$G76*INDEX('Future Scaling Factors'!$I$2:$AL$169,MATCH($E76,'Future Scaling Factors'!$F$2:$F$169,0),MATCH(H$1,'Future Scaling Factors'!$I$1:$AL$1,0))</f>
        <v>2.3249124227329697E-5</v>
      </c>
      <c r="I76">
        <f>$G76*INDEX('Future Scaling Factors'!$I$2:$AL$169,MATCH($E76,'Future Scaling Factors'!$F$2:$F$169,0),MATCH(I$1,'Future Scaling Factors'!$I$1:$AL$1,0))</f>
        <v>2.0794839315231463E-5</v>
      </c>
      <c r="J76">
        <f>$G76*INDEX('Future Scaling Factors'!$I$2:$AL$169,MATCH($E76,'Future Scaling Factors'!$F$2:$F$169,0),MATCH(J$1,'Future Scaling Factors'!$I$1:$AL$1,0))</f>
        <v>1.9730298405499969E-5</v>
      </c>
      <c r="K76">
        <f>$G76*INDEX('Future Scaling Factors'!$I$2:$AL$169,MATCH($E76,'Future Scaling Factors'!$F$2:$F$169,0),MATCH(K$1,'Future Scaling Factors'!$I$1:$AL$1,0))</f>
        <v>1.8186189515624316E-5</v>
      </c>
      <c r="L76">
        <f>$G76*INDEX('Future Scaling Factors'!$I$2:$AL$169,MATCH($E76,'Future Scaling Factors'!$F$2:$F$169,0),MATCH(L$1,'Future Scaling Factors'!$I$1:$AL$1,0))</f>
        <v>1.7638441871814667E-5</v>
      </c>
      <c r="M76">
        <f>$G76*INDEX('Future Scaling Factors'!$I$2:$AL$169,MATCH($E76,'Future Scaling Factors'!$F$2:$F$169,0),MATCH(M$1,'Future Scaling Factors'!$I$1:$AL$1,0))</f>
        <v>1.7124695990092375E-5</v>
      </c>
      <c r="N76">
        <f>$G76*INDEX('Future Scaling Factors'!$I$2:$AL$169,MATCH($E76,'Future Scaling Factors'!$F$2:$F$169,0),MATCH(N$1,'Future Scaling Factors'!$I$1:$AL$1,0))</f>
        <v>1.6683629024464876E-5</v>
      </c>
      <c r="O76">
        <f>$G76*INDEX('Future Scaling Factors'!$I$2:$AL$169,MATCH($E76,'Future Scaling Factors'!$F$2:$F$169,0),MATCH(O$1,'Future Scaling Factors'!$I$1:$AL$1,0))</f>
        <v>1.6768899349011573E-5</v>
      </c>
      <c r="P76">
        <f>$G76*INDEX('Future Scaling Factors'!$I$2:$AL$169,MATCH($E76,'Future Scaling Factors'!$F$2:$F$169,0),MATCH(P$1,'Future Scaling Factors'!$I$1:$AL$1,0))</f>
        <v>1.6752261007502295E-5</v>
      </c>
      <c r="Q76">
        <f>$G76*INDEX('Future Scaling Factors'!$I$2:$AL$169,MATCH($E76,'Future Scaling Factors'!$F$2:$F$169,0),MATCH(Q$1,'Future Scaling Factors'!$I$1:$AL$1,0))</f>
        <v>1.6906753296875887E-5</v>
      </c>
      <c r="R76">
        <f>$G76*INDEX('Future Scaling Factors'!$I$2:$AL$169,MATCH($E76,'Future Scaling Factors'!$F$2:$F$169,0),MATCH(R$1,'Future Scaling Factors'!$I$1:$AL$1,0))</f>
        <v>1.6969234933519544E-5</v>
      </c>
      <c r="S76">
        <f>$G76*INDEX('Future Scaling Factors'!$I$2:$AL$169,MATCH($E76,'Future Scaling Factors'!$F$2:$F$169,0),MATCH(S$1,'Future Scaling Factors'!$I$1:$AL$1,0))</f>
        <v>1.7032070559236885E-5</v>
      </c>
      <c r="T76">
        <f>$G76*INDEX('Future Scaling Factors'!$I$2:$AL$169,MATCH($E76,'Future Scaling Factors'!$F$2:$F$169,0),MATCH(T$1,'Future Scaling Factors'!$I$1:$AL$1,0))</f>
        <v>1.7116042923846738E-5</v>
      </c>
      <c r="U76">
        <f>$G76*INDEX('Future Scaling Factors'!$I$2:$AL$169,MATCH($E76,'Future Scaling Factors'!$F$2:$F$169,0),MATCH(U$1,'Future Scaling Factors'!$I$1:$AL$1,0))</f>
        <v>1.7185302510700787E-5</v>
      </c>
      <c r="V76">
        <f>$G76*INDEX('Future Scaling Factors'!$I$2:$AL$169,MATCH($E76,'Future Scaling Factors'!$F$2:$F$169,0),MATCH(V$1,'Future Scaling Factors'!$I$1:$AL$1,0))</f>
        <v>1.7257714652421206E-5</v>
      </c>
      <c r="W76">
        <f>$G76*INDEX('Future Scaling Factors'!$I$2:$AL$169,MATCH($E76,'Future Scaling Factors'!$F$2:$F$169,0),MATCH(W$1,'Future Scaling Factors'!$I$1:$AL$1,0))</f>
        <v>1.734330476419872E-5</v>
      </c>
      <c r="X76">
        <f>$G76*INDEX('Future Scaling Factors'!$I$2:$AL$169,MATCH($E76,'Future Scaling Factors'!$F$2:$F$169,0),MATCH(X$1,'Future Scaling Factors'!$I$1:$AL$1,0))</f>
        <v>1.7417544994420442E-5</v>
      </c>
      <c r="Y76">
        <f>$G76*INDEX('Future Scaling Factors'!$I$2:$AL$169,MATCH($E76,'Future Scaling Factors'!$F$2:$F$169,0),MATCH(Y$1,'Future Scaling Factors'!$I$1:$AL$1,0))</f>
        <v>1.7463635397869545E-5</v>
      </c>
      <c r="Z76">
        <f>$G76*INDEX('Future Scaling Factors'!$I$2:$AL$169,MATCH($E76,'Future Scaling Factors'!$F$2:$F$169,0),MATCH(Z$1,'Future Scaling Factors'!$I$1:$AL$1,0))</f>
        <v>1.7520652435068944E-5</v>
      </c>
      <c r="AA76">
        <f>$G76*INDEX('Future Scaling Factors'!$I$2:$AL$169,MATCH($E76,'Future Scaling Factors'!$F$2:$F$169,0),MATCH(AA$1,'Future Scaling Factors'!$I$1:$AL$1,0))</f>
        <v>1.7666222318684312E-5</v>
      </c>
      <c r="AB76">
        <f>$G76*INDEX('Future Scaling Factors'!$I$2:$AL$169,MATCH($E76,'Future Scaling Factors'!$F$2:$F$169,0),MATCH(AB$1,'Future Scaling Factors'!$I$1:$AL$1,0))</f>
        <v>1.7682475034415251E-5</v>
      </c>
      <c r="AC76">
        <f>$G76*INDEX('Future Scaling Factors'!$I$2:$AL$169,MATCH($E76,'Future Scaling Factors'!$F$2:$F$169,0),MATCH(AC$1,'Future Scaling Factors'!$I$1:$AL$1,0))</f>
        <v>1.7788395576639658E-5</v>
      </c>
      <c r="AD76">
        <f>$G76*INDEX('Future Scaling Factors'!$I$2:$AL$169,MATCH($E76,'Future Scaling Factors'!$F$2:$F$169,0),MATCH(AD$1,'Future Scaling Factors'!$I$1:$AL$1,0))</f>
        <v>1.7720085090925198E-5</v>
      </c>
      <c r="AE76">
        <f>$G76*INDEX('Future Scaling Factors'!$I$2:$AL$169,MATCH($E76,'Future Scaling Factors'!$F$2:$F$169,0),MATCH(AE$1,'Future Scaling Factors'!$I$1:$AL$1,0))</f>
        <v>1.7820657319971096E-5</v>
      </c>
      <c r="AF76">
        <f>$G76*INDEX('Future Scaling Factors'!$I$2:$AL$169,MATCH($E76,'Future Scaling Factors'!$F$2:$F$169,0),MATCH(AF$1,'Future Scaling Factors'!$I$1:$AL$1,0))</f>
        <v>1.8016898088841679E-5</v>
      </c>
      <c r="AG76">
        <f>$G76*INDEX('Future Scaling Factors'!$I$2:$AL$169,MATCH($E76,'Future Scaling Factors'!$F$2:$F$169,0),MATCH(AG$1,'Future Scaling Factors'!$I$1:$AL$1,0))</f>
        <v>1.8030718198498626E-5</v>
      </c>
      <c r="AH76">
        <f>$G76*INDEX('Future Scaling Factors'!$I$2:$AL$169,MATCH($E76,'Future Scaling Factors'!$F$2:$F$169,0),MATCH(AH$1,'Future Scaling Factors'!$I$1:$AL$1,0))</f>
        <v>1.8070235862794541E-5</v>
      </c>
      <c r="AI76">
        <f>$G76*INDEX('Future Scaling Factors'!$I$2:$AL$169,MATCH($E76,'Future Scaling Factors'!$F$2:$F$169,0),MATCH(AI$1,'Future Scaling Factors'!$I$1:$AL$1,0))</f>
        <v>1.8136613944386951E-5</v>
      </c>
      <c r="AJ76">
        <f>$G76*INDEX('Future Scaling Factors'!$I$2:$AL$169,MATCH($E76,'Future Scaling Factors'!$F$2:$F$169,0),MATCH(AJ$1,'Future Scaling Factors'!$I$1:$AL$1,0))</f>
        <v>1.8146071608986063E-5</v>
      </c>
      <c r="AL76" t="str">
        <f t="shared" si="5"/>
        <v>Residential Buildings Sector</v>
      </c>
    </row>
    <row r="77" spans="1:38">
      <c r="A77" t="str">
        <f>About!$B$2</f>
        <v>MN</v>
      </c>
      <c r="B77" t="str">
        <f t="shared" si="3"/>
        <v>SEDS</v>
      </c>
      <c r="C77" t="s">
        <v>2440</v>
      </c>
      <c r="D77" t="s">
        <v>957</v>
      </c>
      <c r="E77" t="str">
        <f t="shared" si="4"/>
        <v>Petroleum Diesel.Commercial Buildings</v>
      </c>
      <c r="G77">
        <f>SUMIFS('Calculations_2012$btu'!P:P,'Calculations_2012$btu'!E:E,$E77)</f>
        <v>1.4776984020371256E-5</v>
      </c>
      <c r="H77">
        <f>$G77*INDEX('Future Scaling Factors'!$I$2:$AL$169,MATCH($E77,'Future Scaling Factors'!$F$2:$F$169,0),MATCH(H$1,'Future Scaling Factors'!$I$1:$AL$1,0))</f>
        <v>2.3696739582267697E-5</v>
      </c>
      <c r="I77">
        <f>$G77*INDEX('Future Scaling Factors'!$I$2:$AL$169,MATCH($E77,'Future Scaling Factors'!$F$2:$F$169,0),MATCH(I$1,'Future Scaling Factors'!$I$1:$AL$1,0))</f>
        <v>2.1756559391766344E-5</v>
      </c>
      <c r="J77">
        <f>$G77*INDEX('Future Scaling Factors'!$I$2:$AL$169,MATCH($E77,'Future Scaling Factors'!$F$2:$F$169,0),MATCH(J$1,'Future Scaling Factors'!$I$1:$AL$1,0))</f>
        <v>2.0087264260919987E-5</v>
      </c>
      <c r="K77">
        <f>$G77*INDEX('Future Scaling Factors'!$I$2:$AL$169,MATCH($E77,'Future Scaling Factors'!$F$2:$F$169,0),MATCH(K$1,'Future Scaling Factors'!$I$1:$AL$1,0))</f>
        <v>1.8062720860107376E-5</v>
      </c>
      <c r="L77">
        <f>$G77*INDEX('Future Scaling Factors'!$I$2:$AL$169,MATCH($E77,'Future Scaling Factors'!$F$2:$F$169,0),MATCH(L$1,'Future Scaling Factors'!$I$1:$AL$1,0))</f>
        <v>1.6902155286676125E-5</v>
      </c>
      <c r="M77">
        <f>$G77*INDEX('Future Scaling Factors'!$I$2:$AL$169,MATCH($E77,'Future Scaling Factors'!$F$2:$F$169,0),MATCH(M$1,'Future Scaling Factors'!$I$1:$AL$1,0))</f>
        <v>1.5771187897835832E-5</v>
      </c>
      <c r="N77">
        <f>$G77*INDEX('Future Scaling Factors'!$I$2:$AL$169,MATCH($E77,'Future Scaling Factors'!$F$2:$F$169,0),MATCH(N$1,'Future Scaling Factors'!$I$1:$AL$1,0))</f>
        <v>1.4754231836627649E-5</v>
      </c>
      <c r="O77">
        <f>$G77*INDEX('Future Scaling Factors'!$I$2:$AL$169,MATCH($E77,'Future Scaling Factors'!$F$2:$F$169,0),MATCH(O$1,'Future Scaling Factors'!$I$1:$AL$1,0))</f>
        <v>1.4827009908339734E-5</v>
      </c>
      <c r="P77">
        <f>$G77*INDEX('Future Scaling Factors'!$I$2:$AL$169,MATCH($E77,'Future Scaling Factors'!$F$2:$F$169,0),MATCH(P$1,'Future Scaling Factors'!$I$1:$AL$1,0))</f>
        <v>1.4808026527805907E-5</v>
      </c>
      <c r="Q77">
        <f>$G77*INDEX('Future Scaling Factors'!$I$2:$AL$169,MATCH($E77,'Future Scaling Factors'!$F$2:$F$169,0),MATCH(Q$1,'Future Scaling Factors'!$I$1:$AL$1,0))</f>
        <v>1.4942282223717727E-5</v>
      </c>
      <c r="R77">
        <f>$G77*INDEX('Future Scaling Factors'!$I$2:$AL$169,MATCH($E77,'Future Scaling Factors'!$F$2:$F$169,0),MATCH(R$1,'Future Scaling Factors'!$I$1:$AL$1,0))</f>
        <v>1.5006290021320119E-5</v>
      </c>
      <c r="S77">
        <f>$G77*INDEX('Future Scaling Factors'!$I$2:$AL$169,MATCH($E77,'Future Scaling Factors'!$F$2:$F$169,0),MATCH(S$1,'Future Scaling Factors'!$I$1:$AL$1,0))</f>
        <v>1.5096009448492901E-5</v>
      </c>
      <c r="T77">
        <f>$G77*INDEX('Future Scaling Factors'!$I$2:$AL$169,MATCH($E77,'Future Scaling Factors'!$F$2:$F$169,0),MATCH(T$1,'Future Scaling Factors'!$I$1:$AL$1,0))</f>
        <v>1.5138084108174811E-5</v>
      </c>
      <c r="U77">
        <f>$G77*INDEX('Future Scaling Factors'!$I$2:$AL$169,MATCH($E77,'Future Scaling Factors'!$F$2:$F$169,0),MATCH(U$1,'Future Scaling Factors'!$I$1:$AL$1,0))</f>
        <v>1.5253287859207287E-5</v>
      </c>
      <c r="V77">
        <f>$G77*INDEX('Future Scaling Factors'!$I$2:$AL$169,MATCH($E77,'Future Scaling Factors'!$F$2:$F$169,0),MATCH(V$1,'Future Scaling Factors'!$I$1:$AL$1,0))</f>
        <v>1.5281042259115429E-5</v>
      </c>
      <c r="W77">
        <f>$G77*INDEX('Future Scaling Factors'!$I$2:$AL$169,MATCH($E77,'Future Scaling Factors'!$F$2:$F$169,0),MATCH(W$1,'Future Scaling Factors'!$I$1:$AL$1,0))</f>
        <v>1.5374025200082085E-5</v>
      </c>
      <c r="X77">
        <f>$G77*INDEX('Future Scaling Factors'!$I$2:$AL$169,MATCH($E77,'Future Scaling Factors'!$F$2:$F$169,0),MATCH(X$1,'Future Scaling Factors'!$I$1:$AL$1,0))</f>
        <v>1.543896457846601E-5</v>
      </c>
      <c r="Y77">
        <f>$G77*INDEX('Future Scaling Factors'!$I$2:$AL$169,MATCH($E77,'Future Scaling Factors'!$F$2:$F$169,0),MATCH(Y$1,'Future Scaling Factors'!$I$1:$AL$1,0))</f>
        <v>1.547565544649527E-5</v>
      </c>
      <c r="Z77">
        <f>$G77*INDEX('Future Scaling Factors'!$I$2:$AL$169,MATCH($E77,'Future Scaling Factors'!$F$2:$F$169,0),MATCH(Z$1,'Future Scaling Factors'!$I$1:$AL$1,0))</f>
        <v>1.5517250901023161E-5</v>
      </c>
      <c r="AA77">
        <f>$G77*INDEX('Future Scaling Factors'!$I$2:$AL$169,MATCH($E77,'Future Scaling Factors'!$F$2:$F$169,0),MATCH(AA$1,'Future Scaling Factors'!$I$1:$AL$1,0))</f>
        <v>1.5639952759450064E-5</v>
      </c>
      <c r="AB77">
        <f>$G77*INDEX('Future Scaling Factors'!$I$2:$AL$169,MATCH($E77,'Future Scaling Factors'!$F$2:$F$169,0),MATCH(AB$1,'Future Scaling Factors'!$I$1:$AL$1,0))</f>
        <v>1.5642970335917614E-5</v>
      </c>
      <c r="AC77">
        <f>$G77*INDEX('Future Scaling Factors'!$I$2:$AL$169,MATCH($E77,'Future Scaling Factors'!$F$2:$F$169,0),MATCH(AC$1,'Future Scaling Factors'!$I$1:$AL$1,0))</f>
        <v>1.5733233061002189E-5</v>
      </c>
      <c r="AD77">
        <f>$G77*INDEX('Future Scaling Factors'!$I$2:$AL$169,MATCH($E77,'Future Scaling Factors'!$F$2:$F$169,0),MATCH(AD$1,'Future Scaling Factors'!$I$1:$AL$1,0))</f>
        <v>1.5668817603649795E-5</v>
      </c>
      <c r="AE77">
        <f>$G77*INDEX('Future Scaling Factors'!$I$2:$AL$169,MATCH($E77,'Future Scaling Factors'!$F$2:$F$169,0),MATCH(AE$1,'Future Scaling Factors'!$I$1:$AL$1,0))</f>
        <v>1.5717842601226587E-5</v>
      </c>
      <c r="AF77">
        <f>$G77*INDEX('Future Scaling Factors'!$I$2:$AL$169,MATCH($E77,'Future Scaling Factors'!$F$2:$F$169,0),MATCH(AF$1,'Future Scaling Factors'!$I$1:$AL$1,0))</f>
        <v>1.5887071330206518E-5</v>
      </c>
      <c r="AG77">
        <f>$G77*INDEX('Future Scaling Factors'!$I$2:$AL$169,MATCH($E77,'Future Scaling Factors'!$F$2:$F$169,0),MATCH(AG$1,'Future Scaling Factors'!$I$1:$AL$1,0))</f>
        <v>1.5902177844159902E-5</v>
      </c>
      <c r="AH77">
        <f>$G77*INDEX('Future Scaling Factors'!$I$2:$AL$169,MATCH($E77,'Future Scaling Factors'!$F$2:$F$169,0),MATCH(AH$1,'Future Scaling Factors'!$I$1:$AL$1,0))</f>
        <v>1.5935010477224352E-5</v>
      </c>
      <c r="AI77">
        <f>$G77*INDEX('Future Scaling Factors'!$I$2:$AL$169,MATCH($E77,'Future Scaling Factors'!$F$2:$F$169,0),MATCH(AI$1,'Future Scaling Factors'!$I$1:$AL$1,0))</f>
        <v>1.5991061084423178E-5</v>
      </c>
      <c r="AJ77">
        <f>$G77*INDEX('Future Scaling Factors'!$I$2:$AL$169,MATCH($E77,'Future Scaling Factors'!$F$2:$F$169,0),MATCH(AJ$1,'Future Scaling Factors'!$I$1:$AL$1,0))</f>
        <v>1.599408760406623E-5</v>
      </c>
      <c r="AL77" t="str">
        <f t="shared" si="5"/>
        <v>Commercial Buildings Sector</v>
      </c>
    </row>
    <row r="78" spans="1:38">
      <c r="A78" t="str">
        <f>About!$B$2</f>
        <v>MN</v>
      </c>
      <c r="B78" t="str">
        <f t="shared" si="3"/>
        <v>SEDS</v>
      </c>
      <c r="C78" t="s">
        <v>2440</v>
      </c>
      <c r="D78" t="s">
        <v>285</v>
      </c>
      <c r="E78" t="str">
        <f t="shared" si="4"/>
        <v>Petroleum Diesel.Industry</v>
      </c>
      <c r="G78">
        <f>SUMIFS('Calculations_2012$btu'!P:P,'Calculations_2012$btu'!E:E,$E78)</f>
        <v>1.5158270878695056E-5</v>
      </c>
      <c r="H78">
        <f>$G78*INDEX('Future Scaling Factors'!$I$2:$AL$169,MATCH($E78,'Future Scaling Factors'!$F$2:$F$169,0),MATCH(H$1,'Future Scaling Factors'!$I$1:$AL$1,0))</f>
        <v>2.4253230867572184E-5</v>
      </c>
      <c r="I78">
        <f>$G78*INDEX('Future Scaling Factors'!$I$2:$AL$169,MATCH($E78,'Future Scaling Factors'!$F$2:$F$169,0),MATCH(I$1,'Future Scaling Factors'!$I$1:$AL$1,0))</f>
        <v>2.2209978479929836E-5</v>
      </c>
      <c r="J78">
        <f>$G78*INDEX('Future Scaling Factors'!$I$2:$AL$169,MATCH($E78,'Future Scaling Factors'!$F$2:$F$169,0),MATCH(J$1,'Future Scaling Factors'!$I$1:$AL$1,0))</f>
        <v>2.0452229606392635E-5</v>
      </c>
      <c r="K78">
        <f>$G78*INDEX('Future Scaling Factors'!$I$2:$AL$169,MATCH($E78,'Future Scaling Factors'!$F$2:$F$169,0),MATCH(K$1,'Future Scaling Factors'!$I$1:$AL$1,0))</f>
        <v>1.8348867089996102E-5</v>
      </c>
      <c r="L78">
        <f>$G78*INDEX('Future Scaling Factors'!$I$2:$AL$169,MATCH($E78,'Future Scaling Factors'!$F$2:$F$169,0),MATCH(L$1,'Future Scaling Factors'!$I$1:$AL$1,0))</f>
        <v>1.7110265467189457E-5</v>
      </c>
      <c r="M78">
        <f>$G78*INDEX('Future Scaling Factors'!$I$2:$AL$169,MATCH($E78,'Future Scaling Factors'!$F$2:$F$169,0),MATCH(M$1,'Future Scaling Factors'!$I$1:$AL$1,0))</f>
        <v>1.5901304188813036E-5</v>
      </c>
      <c r="N78">
        <f>$G78*INDEX('Future Scaling Factors'!$I$2:$AL$169,MATCH($E78,'Future Scaling Factors'!$F$2:$F$169,0),MATCH(N$1,'Future Scaling Factors'!$I$1:$AL$1,0))</f>
        <v>1.4814839461586806E-5</v>
      </c>
      <c r="O78">
        <f>$G78*INDEX('Future Scaling Factors'!$I$2:$AL$169,MATCH($E78,'Future Scaling Factors'!$F$2:$F$169,0),MATCH(O$1,'Future Scaling Factors'!$I$1:$AL$1,0))</f>
        <v>1.4887493468914275E-5</v>
      </c>
      <c r="P78">
        <f>$G78*INDEX('Future Scaling Factors'!$I$2:$AL$169,MATCH($E78,'Future Scaling Factors'!$F$2:$F$169,0),MATCH(P$1,'Future Scaling Factors'!$I$1:$AL$1,0))</f>
        <v>1.4867744437852554E-5</v>
      </c>
      <c r="Q78">
        <f>$G78*INDEX('Future Scaling Factors'!$I$2:$AL$169,MATCH($E78,'Future Scaling Factors'!$F$2:$F$169,0),MATCH(Q$1,'Future Scaling Factors'!$I$1:$AL$1,0))</f>
        <v>1.5002171186574532E-5</v>
      </c>
      <c r="R78">
        <f>$G78*INDEX('Future Scaling Factors'!$I$2:$AL$169,MATCH($E78,'Future Scaling Factors'!$F$2:$F$169,0),MATCH(R$1,'Future Scaling Factors'!$I$1:$AL$1,0))</f>
        <v>1.5067850731717045E-5</v>
      </c>
      <c r="S78">
        <f>$G78*INDEX('Future Scaling Factors'!$I$2:$AL$169,MATCH($E78,'Future Scaling Factors'!$F$2:$F$169,0),MATCH(S$1,'Future Scaling Factors'!$I$1:$AL$1,0))</f>
        <v>1.5163440133262454E-5</v>
      </c>
      <c r="T78">
        <f>$G78*INDEX('Future Scaling Factors'!$I$2:$AL$169,MATCH($E78,'Future Scaling Factors'!$F$2:$F$169,0),MATCH(T$1,'Future Scaling Factors'!$I$1:$AL$1,0))</f>
        <v>1.5200500642502801E-5</v>
      </c>
      <c r="U78">
        <f>$G78*INDEX('Future Scaling Factors'!$I$2:$AL$169,MATCH($E78,'Future Scaling Factors'!$F$2:$F$169,0),MATCH(U$1,'Future Scaling Factors'!$I$1:$AL$1,0))</f>
        <v>1.5324868846050523E-5</v>
      </c>
      <c r="V78">
        <f>$G78*INDEX('Future Scaling Factors'!$I$2:$AL$169,MATCH($E78,'Future Scaling Factors'!$F$2:$F$169,0),MATCH(V$1,'Future Scaling Factors'!$I$1:$AL$1,0))</f>
        <v>1.5346892677612946E-5</v>
      </c>
      <c r="W78">
        <f>$G78*INDEX('Future Scaling Factors'!$I$2:$AL$169,MATCH($E78,'Future Scaling Factors'!$F$2:$F$169,0),MATCH(W$1,'Future Scaling Factors'!$I$1:$AL$1,0))</f>
        <v>1.5443042007079433E-5</v>
      </c>
      <c r="X78">
        <f>$G78*INDEX('Future Scaling Factors'!$I$2:$AL$169,MATCH($E78,'Future Scaling Factors'!$F$2:$F$169,0),MATCH(X$1,'Future Scaling Factors'!$I$1:$AL$1,0))</f>
        <v>1.5508133254619536E-5</v>
      </c>
      <c r="Y78">
        <f>$G78*INDEX('Future Scaling Factors'!$I$2:$AL$169,MATCH($E78,'Future Scaling Factors'!$F$2:$F$169,0),MATCH(Y$1,'Future Scaling Factors'!$I$1:$AL$1,0))</f>
        <v>1.5544319529732438E-5</v>
      </c>
      <c r="Z78">
        <f>$G78*INDEX('Future Scaling Factors'!$I$2:$AL$169,MATCH($E78,'Future Scaling Factors'!$F$2:$F$169,0),MATCH(Z$1,'Future Scaling Factors'!$I$1:$AL$1,0))</f>
        <v>1.5584666442584236E-5</v>
      </c>
      <c r="AA78">
        <f>$G78*INDEX('Future Scaling Factors'!$I$2:$AL$169,MATCH($E78,'Future Scaling Factors'!$F$2:$F$169,0),MATCH(AA$1,'Future Scaling Factors'!$I$1:$AL$1,0))</f>
        <v>1.5706900947467369E-5</v>
      </c>
      <c r="AB78">
        <f>$G78*INDEX('Future Scaling Factors'!$I$2:$AL$169,MATCH($E78,'Future Scaling Factors'!$F$2:$F$169,0),MATCH(AB$1,'Future Scaling Factors'!$I$1:$AL$1,0))</f>
        <v>1.5708102926071284E-5</v>
      </c>
      <c r="AC78">
        <f>$G78*INDEX('Future Scaling Factors'!$I$2:$AL$169,MATCH($E78,'Future Scaling Factors'!$F$2:$F$169,0),MATCH(AC$1,'Future Scaling Factors'!$I$1:$AL$1,0))</f>
        <v>1.5798184876584965E-5</v>
      </c>
      <c r="AD78">
        <f>$G78*INDEX('Future Scaling Factors'!$I$2:$AL$169,MATCH($E78,'Future Scaling Factors'!$F$2:$F$169,0),MATCH(AD$1,'Future Scaling Factors'!$I$1:$AL$1,0))</f>
        <v>1.5732856966176882E-5</v>
      </c>
      <c r="AE78">
        <f>$G78*INDEX('Future Scaling Factors'!$I$2:$AL$169,MATCH($E78,'Future Scaling Factors'!$F$2:$F$169,0),MATCH(AE$1,'Future Scaling Factors'!$I$1:$AL$1,0))</f>
        <v>1.5775656363323007E-5</v>
      </c>
      <c r="AF78">
        <f>$G78*INDEX('Future Scaling Factors'!$I$2:$AL$169,MATCH($E78,'Future Scaling Factors'!$F$2:$F$169,0),MATCH(AF$1,'Future Scaling Factors'!$I$1:$AL$1,0))</f>
        <v>1.5944883752195859E-5</v>
      </c>
      <c r="AG78">
        <f>$G78*INDEX('Future Scaling Factors'!$I$2:$AL$169,MATCH($E78,'Future Scaling Factors'!$F$2:$F$169,0),MATCH(AG$1,'Future Scaling Factors'!$I$1:$AL$1,0))</f>
        <v>1.5960516193181813E-5</v>
      </c>
      <c r="AH78">
        <f>$G78*INDEX('Future Scaling Factors'!$I$2:$AL$169,MATCH($E78,'Future Scaling Factors'!$F$2:$F$169,0),MATCH(AH$1,'Future Scaling Factors'!$I$1:$AL$1,0))</f>
        <v>1.5993146552710584E-5</v>
      </c>
      <c r="AI78">
        <f>$G78*INDEX('Future Scaling Factors'!$I$2:$AL$169,MATCH($E78,'Future Scaling Factors'!$F$2:$F$169,0),MATCH(AI$1,'Future Scaling Factors'!$I$1:$AL$1,0))</f>
        <v>1.6048998989552888E-5</v>
      </c>
      <c r="AJ78">
        <f>$G78*INDEX('Future Scaling Factors'!$I$2:$AL$169,MATCH($E78,'Future Scaling Factors'!$F$2:$F$169,0),MATCH(AJ$1,'Future Scaling Factors'!$I$1:$AL$1,0))</f>
        <v>1.6051175989310042E-5</v>
      </c>
      <c r="AL78" t="str">
        <f t="shared" si="5"/>
        <v>Industry Sector</v>
      </c>
    </row>
    <row r="79" spans="1:38">
      <c r="A79" t="str">
        <f>About!$B$2</f>
        <v>MN</v>
      </c>
      <c r="B79" t="str">
        <f t="shared" si="3"/>
        <v>SEDS</v>
      </c>
      <c r="C79" t="s">
        <v>2440</v>
      </c>
      <c r="D79" t="s">
        <v>2563</v>
      </c>
      <c r="E79" t="str">
        <f t="shared" si="4"/>
        <v>Petroleum Diesel.District Heating</v>
      </c>
      <c r="F79" s="155" t="s">
        <v>3679</v>
      </c>
      <c r="G79">
        <f>SUMIFS('Calculations_2012$btu'!P:P,'Calculations_2012$btu'!E:E,$E79)</f>
        <v>1.5158270878695056E-5</v>
      </c>
      <c r="H79">
        <f>$G79*INDEX('Future Scaling Factors'!$I$2:$AL$169,MATCH($E79,'Future Scaling Factors'!$F$2:$F$169,0),MATCH(H$1,'Future Scaling Factors'!$I$1:$AL$1,0))</f>
        <v>2.3699540610478446E-5</v>
      </c>
      <c r="I79">
        <f>$G79*INDEX('Future Scaling Factors'!$I$2:$AL$169,MATCH($E79,'Future Scaling Factors'!$F$2:$F$169,0),MATCH(I$1,'Future Scaling Factors'!$I$1:$AL$1,0))</f>
        <v>2.1032726052396059E-5</v>
      </c>
      <c r="J79">
        <f>$G79*INDEX('Future Scaling Factors'!$I$2:$AL$169,MATCH($E79,'Future Scaling Factors'!$F$2:$F$169,0),MATCH(J$1,'Future Scaling Factors'!$I$1:$AL$1,0))</f>
        <v>1.9755695877819906E-5</v>
      </c>
      <c r="K79">
        <f>$G79*INDEX('Future Scaling Factors'!$I$2:$AL$169,MATCH($E79,'Future Scaling Factors'!$F$2:$F$169,0),MATCH(K$1,'Future Scaling Factors'!$I$1:$AL$1,0))</f>
        <v>1.8167281253844247E-5</v>
      </c>
      <c r="L79">
        <f>$G79*INDEX('Future Scaling Factors'!$I$2:$AL$169,MATCH($E79,'Future Scaling Factors'!$F$2:$F$169,0),MATCH(L$1,'Future Scaling Factors'!$I$1:$AL$1,0))</f>
        <v>1.7377783510290701E-5</v>
      </c>
      <c r="M79">
        <f>$G79*INDEX('Future Scaling Factors'!$I$2:$AL$169,MATCH($E79,'Future Scaling Factors'!$F$2:$F$169,0),MATCH(M$1,'Future Scaling Factors'!$I$1:$AL$1,0))</f>
        <v>1.6616773852893053E-5</v>
      </c>
      <c r="N79">
        <f>$G79*INDEX('Future Scaling Factors'!$I$2:$AL$169,MATCH($E79,'Future Scaling Factors'!$F$2:$F$169,0),MATCH(N$1,'Future Scaling Factors'!$I$1:$AL$1,0))</f>
        <v>1.5977954755887343E-5</v>
      </c>
      <c r="O79">
        <f>$G79*INDEX('Future Scaling Factors'!$I$2:$AL$169,MATCH($E79,'Future Scaling Factors'!$F$2:$F$169,0),MATCH(O$1,'Future Scaling Factors'!$I$1:$AL$1,0))</f>
        <v>1.6041232157929682E-5</v>
      </c>
      <c r="P79">
        <f>$G79*INDEX('Future Scaling Factors'!$I$2:$AL$169,MATCH($E79,'Future Scaling Factors'!$F$2:$F$169,0),MATCH(P$1,'Future Scaling Factors'!$I$1:$AL$1,0))</f>
        <v>1.6018818068872821E-5</v>
      </c>
      <c r="Q79">
        <f>$G79*INDEX('Future Scaling Factors'!$I$2:$AL$169,MATCH($E79,'Future Scaling Factors'!$F$2:$F$169,0),MATCH(Q$1,'Future Scaling Factors'!$I$1:$AL$1,0))</f>
        <v>1.614044605635581E-5</v>
      </c>
      <c r="R79">
        <f>$G79*INDEX('Future Scaling Factors'!$I$2:$AL$169,MATCH($E79,'Future Scaling Factors'!$F$2:$F$169,0),MATCH(R$1,'Future Scaling Factors'!$I$1:$AL$1,0))</f>
        <v>1.619881110205482E-5</v>
      </c>
      <c r="S79">
        <f>$G79*INDEX('Future Scaling Factors'!$I$2:$AL$169,MATCH($E79,'Future Scaling Factors'!$F$2:$F$169,0),MATCH(S$1,'Future Scaling Factors'!$I$1:$AL$1,0))</f>
        <v>1.629034522611914E-5</v>
      </c>
      <c r="T79">
        <f>$G79*INDEX('Future Scaling Factors'!$I$2:$AL$169,MATCH($E79,'Future Scaling Factors'!$F$2:$F$169,0),MATCH(T$1,'Future Scaling Factors'!$I$1:$AL$1,0))</f>
        <v>1.6315547390706441E-5</v>
      </c>
      <c r="U79">
        <f>$G79*INDEX('Future Scaling Factors'!$I$2:$AL$169,MATCH($E79,'Future Scaling Factors'!$F$2:$F$169,0),MATCH(U$1,'Future Scaling Factors'!$I$1:$AL$1,0))</f>
        <v>1.6437779954706027E-5</v>
      </c>
      <c r="V79">
        <f>$G79*INDEX('Future Scaling Factors'!$I$2:$AL$169,MATCH($E79,'Future Scaling Factors'!$F$2:$F$169,0),MATCH(V$1,'Future Scaling Factors'!$I$1:$AL$1,0))</f>
        <v>1.6447860131957216E-5</v>
      </c>
      <c r="W79">
        <f>$G79*INDEX('Future Scaling Factors'!$I$2:$AL$169,MATCH($E79,'Future Scaling Factors'!$F$2:$F$169,0),MATCH(W$1,'Future Scaling Factors'!$I$1:$AL$1,0))</f>
        <v>1.6535477591754522E-5</v>
      </c>
      <c r="X79">
        <f>$G79*INDEX('Future Scaling Factors'!$I$2:$AL$169,MATCH($E79,'Future Scaling Factors'!$F$2:$F$169,0),MATCH(X$1,'Future Scaling Factors'!$I$1:$AL$1,0))</f>
        <v>1.6592974333367618E-5</v>
      </c>
      <c r="Y79">
        <f>$G79*INDEX('Future Scaling Factors'!$I$2:$AL$169,MATCH($E79,'Future Scaling Factors'!$F$2:$F$169,0),MATCH(Y$1,'Future Scaling Factors'!$I$1:$AL$1,0))</f>
        <v>1.6621851469332032E-5</v>
      </c>
      <c r="Z79">
        <f>$G79*INDEX('Future Scaling Factors'!$I$2:$AL$169,MATCH($E79,'Future Scaling Factors'!$F$2:$F$169,0),MATCH(Z$1,'Future Scaling Factors'!$I$1:$AL$1,0))</f>
        <v>1.6655578989103903E-5</v>
      </c>
      <c r="AA79">
        <f>$G79*INDEX('Future Scaling Factors'!$I$2:$AL$169,MATCH($E79,'Future Scaling Factors'!$F$2:$F$169,0),MATCH(AA$1,'Future Scaling Factors'!$I$1:$AL$1,0))</f>
        <v>1.6765472132627959E-5</v>
      </c>
      <c r="AB79">
        <f>$G79*INDEX('Future Scaling Factors'!$I$2:$AL$169,MATCH($E79,'Future Scaling Factors'!$F$2:$F$169,0),MATCH(AB$1,'Future Scaling Factors'!$I$1:$AL$1,0))</f>
        <v>1.6762325304973209E-5</v>
      </c>
      <c r="AC79">
        <f>$G79*INDEX('Future Scaling Factors'!$I$2:$AL$169,MATCH($E79,'Future Scaling Factors'!$F$2:$F$169,0),MATCH(AC$1,'Future Scaling Factors'!$I$1:$AL$1,0))</f>
        <v>1.6843567856580647E-5</v>
      </c>
      <c r="AD79">
        <f>$G79*INDEX('Future Scaling Factors'!$I$2:$AL$169,MATCH($E79,'Future Scaling Factors'!$F$2:$F$169,0),MATCH(AD$1,'Future Scaling Factors'!$I$1:$AL$1,0))</f>
        <v>1.6780569330949723E-5</v>
      </c>
      <c r="AE79">
        <f>$G79*INDEX('Future Scaling Factors'!$I$2:$AL$169,MATCH($E79,'Future Scaling Factors'!$F$2:$F$169,0),MATCH(AE$1,'Future Scaling Factors'!$I$1:$AL$1,0))</f>
        <v>1.6810504820110058E-5</v>
      </c>
      <c r="AF79">
        <f>$G79*INDEX('Future Scaling Factors'!$I$2:$AL$169,MATCH($E79,'Future Scaling Factors'!$F$2:$F$169,0),MATCH(AF$1,'Future Scaling Factors'!$I$1:$AL$1,0))</f>
        <v>1.6964617433728842E-5</v>
      </c>
      <c r="AG79">
        <f>$G79*INDEX('Future Scaling Factors'!$I$2:$AL$169,MATCH($E79,'Future Scaling Factors'!$F$2:$F$169,0),MATCH(AG$1,'Future Scaling Factors'!$I$1:$AL$1,0))</f>
        <v>1.6978274803467216E-5</v>
      </c>
      <c r="AH79">
        <f>$G79*INDEX('Future Scaling Factors'!$I$2:$AL$169,MATCH($E79,'Future Scaling Factors'!$F$2:$F$169,0),MATCH(AH$1,'Future Scaling Factors'!$I$1:$AL$1,0))</f>
        <v>1.7006546674331294E-5</v>
      </c>
      <c r="AI79">
        <f>$G79*INDEX('Future Scaling Factors'!$I$2:$AL$169,MATCH($E79,'Future Scaling Factors'!$F$2:$F$169,0),MATCH(AI$1,'Future Scaling Factors'!$I$1:$AL$1,0))</f>
        <v>1.7056668684175811E-5</v>
      </c>
      <c r="AJ79">
        <f>$G79*INDEX('Future Scaling Factors'!$I$2:$AL$169,MATCH($E79,'Future Scaling Factors'!$F$2:$F$169,0),MATCH(AJ$1,'Future Scaling Factors'!$I$1:$AL$1,0))</f>
        <v>1.7056752691391105E-5</v>
      </c>
      <c r="AL79" t="str">
        <f t="shared" si="5"/>
        <v>District Heating Sector</v>
      </c>
    </row>
    <row r="80" spans="1:38">
      <c r="A80" t="str">
        <f>About!$B$2</f>
        <v>MN</v>
      </c>
      <c r="B80" t="str">
        <f t="shared" si="3"/>
        <v>SEDS</v>
      </c>
      <c r="C80" t="s">
        <v>2440</v>
      </c>
      <c r="D80" t="s">
        <v>2564</v>
      </c>
      <c r="E80" t="str">
        <f t="shared" si="4"/>
        <v>Petroleum Diesel.LULUCF</v>
      </c>
      <c r="F80" s="155" t="s">
        <v>2571</v>
      </c>
      <c r="G80">
        <f>SUMIFS('Calculations_2012$btu'!P:P,'Calculations_2012$btu'!E:E,$E80)</f>
        <v>1.5158270878695056E-5</v>
      </c>
      <c r="H80">
        <f>$G80*INDEX('Future Scaling Factors'!$I$2:$AL$169,MATCH($E80,'Future Scaling Factors'!$F$2:$F$169,0),MATCH(H$1,'Future Scaling Factors'!$I$1:$AL$1,0))</f>
        <v>2.3699540610478446E-5</v>
      </c>
      <c r="I80">
        <f>$G80*INDEX('Future Scaling Factors'!$I$2:$AL$169,MATCH($E80,'Future Scaling Factors'!$F$2:$F$169,0),MATCH(I$1,'Future Scaling Factors'!$I$1:$AL$1,0))</f>
        <v>2.1032726052396059E-5</v>
      </c>
      <c r="J80">
        <f>$G80*INDEX('Future Scaling Factors'!$I$2:$AL$169,MATCH($E80,'Future Scaling Factors'!$F$2:$F$169,0),MATCH(J$1,'Future Scaling Factors'!$I$1:$AL$1,0))</f>
        <v>1.9755695877819906E-5</v>
      </c>
      <c r="K80">
        <f>$G80*INDEX('Future Scaling Factors'!$I$2:$AL$169,MATCH($E80,'Future Scaling Factors'!$F$2:$F$169,0),MATCH(K$1,'Future Scaling Factors'!$I$1:$AL$1,0))</f>
        <v>1.8167281253844247E-5</v>
      </c>
      <c r="L80">
        <f>$G80*INDEX('Future Scaling Factors'!$I$2:$AL$169,MATCH($E80,'Future Scaling Factors'!$F$2:$F$169,0),MATCH(L$1,'Future Scaling Factors'!$I$1:$AL$1,0))</f>
        <v>1.7377783510290701E-5</v>
      </c>
      <c r="M80">
        <f>$G80*INDEX('Future Scaling Factors'!$I$2:$AL$169,MATCH($E80,'Future Scaling Factors'!$F$2:$F$169,0),MATCH(M$1,'Future Scaling Factors'!$I$1:$AL$1,0))</f>
        <v>1.6616773852893053E-5</v>
      </c>
      <c r="N80">
        <f>$G80*INDEX('Future Scaling Factors'!$I$2:$AL$169,MATCH($E80,'Future Scaling Factors'!$F$2:$F$169,0),MATCH(N$1,'Future Scaling Factors'!$I$1:$AL$1,0))</f>
        <v>1.5977954755887343E-5</v>
      </c>
      <c r="O80">
        <f>$G80*INDEX('Future Scaling Factors'!$I$2:$AL$169,MATCH($E80,'Future Scaling Factors'!$F$2:$F$169,0),MATCH(O$1,'Future Scaling Factors'!$I$1:$AL$1,0))</f>
        <v>1.6041232157929682E-5</v>
      </c>
      <c r="P80">
        <f>$G80*INDEX('Future Scaling Factors'!$I$2:$AL$169,MATCH($E80,'Future Scaling Factors'!$F$2:$F$169,0),MATCH(P$1,'Future Scaling Factors'!$I$1:$AL$1,0))</f>
        <v>1.6018818068872821E-5</v>
      </c>
      <c r="Q80">
        <f>$G80*INDEX('Future Scaling Factors'!$I$2:$AL$169,MATCH($E80,'Future Scaling Factors'!$F$2:$F$169,0),MATCH(Q$1,'Future Scaling Factors'!$I$1:$AL$1,0))</f>
        <v>1.614044605635581E-5</v>
      </c>
      <c r="R80">
        <f>$G80*INDEX('Future Scaling Factors'!$I$2:$AL$169,MATCH($E80,'Future Scaling Factors'!$F$2:$F$169,0),MATCH(R$1,'Future Scaling Factors'!$I$1:$AL$1,0))</f>
        <v>1.619881110205482E-5</v>
      </c>
      <c r="S80">
        <f>$G80*INDEX('Future Scaling Factors'!$I$2:$AL$169,MATCH($E80,'Future Scaling Factors'!$F$2:$F$169,0),MATCH(S$1,'Future Scaling Factors'!$I$1:$AL$1,0))</f>
        <v>1.629034522611914E-5</v>
      </c>
      <c r="T80">
        <f>$G80*INDEX('Future Scaling Factors'!$I$2:$AL$169,MATCH($E80,'Future Scaling Factors'!$F$2:$F$169,0),MATCH(T$1,'Future Scaling Factors'!$I$1:$AL$1,0))</f>
        <v>1.6315547390706441E-5</v>
      </c>
      <c r="U80">
        <f>$G80*INDEX('Future Scaling Factors'!$I$2:$AL$169,MATCH($E80,'Future Scaling Factors'!$F$2:$F$169,0),MATCH(U$1,'Future Scaling Factors'!$I$1:$AL$1,0))</f>
        <v>1.6437779954706027E-5</v>
      </c>
      <c r="V80">
        <f>$G80*INDEX('Future Scaling Factors'!$I$2:$AL$169,MATCH($E80,'Future Scaling Factors'!$F$2:$F$169,0),MATCH(V$1,'Future Scaling Factors'!$I$1:$AL$1,0))</f>
        <v>1.6447860131957216E-5</v>
      </c>
      <c r="W80">
        <f>$G80*INDEX('Future Scaling Factors'!$I$2:$AL$169,MATCH($E80,'Future Scaling Factors'!$F$2:$F$169,0),MATCH(W$1,'Future Scaling Factors'!$I$1:$AL$1,0))</f>
        <v>1.6535477591754522E-5</v>
      </c>
      <c r="X80">
        <f>$G80*INDEX('Future Scaling Factors'!$I$2:$AL$169,MATCH($E80,'Future Scaling Factors'!$F$2:$F$169,0),MATCH(X$1,'Future Scaling Factors'!$I$1:$AL$1,0))</f>
        <v>1.6592974333367618E-5</v>
      </c>
      <c r="Y80">
        <f>$G80*INDEX('Future Scaling Factors'!$I$2:$AL$169,MATCH($E80,'Future Scaling Factors'!$F$2:$F$169,0),MATCH(Y$1,'Future Scaling Factors'!$I$1:$AL$1,0))</f>
        <v>1.6621851469332032E-5</v>
      </c>
      <c r="Z80">
        <f>$G80*INDEX('Future Scaling Factors'!$I$2:$AL$169,MATCH($E80,'Future Scaling Factors'!$F$2:$F$169,0),MATCH(Z$1,'Future Scaling Factors'!$I$1:$AL$1,0))</f>
        <v>1.6655578989103903E-5</v>
      </c>
      <c r="AA80">
        <f>$G80*INDEX('Future Scaling Factors'!$I$2:$AL$169,MATCH($E80,'Future Scaling Factors'!$F$2:$F$169,0),MATCH(AA$1,'Future Scaling Factors'!$I$1:$AL$1,0))</f>
        <v>1.6765472132627959E-5</v>
      </c>
      <c r="AB80">
        <f>$G80*INDEX('Future Scaling Factors'!$I$2:$AL$169,MATCH($E80,'Future Scaling Factors'!$F$2:$F$169,0),MATCH(AB$1,'Future Scaling Factors'!$I$1:$AL$1,0))</f>
        <v>1.6762325304973209E-5</v>
      </c>
      <c r="AC80">
        <f>$G80*INDEX('Future Scaling Factors'!$I$2:$AL$169,MATCH($E80,'Future Scaling Factors'!$F$2:$F$169,0),MATCH(AC$1,'Future Scaling Factors'!$I$1:$AL$1,0))</f>
        <v>1.6843567856580647E-5</v>
      </c>
      <c r="AD80">
        <f>$G80*INDEX('Future Scaling Factors'!$I$2:$AL$169,MATCH($E80,'Future Scaling Factors'!$F$2:$F$169,0),MATCH(AD$1,'Future Scaling Factors'!$I$1:$AL$1,0))</f>
        <v>1.6780569330949723E-5</v>
      </c>
      <c r="AE80">
        <f>$G80*INDEX('Future Scaling Factors'!$I$2:$AL$169,MATCH($E80,'Future Scaling Factors'!$F$2:$F$169,0),MATCH(AE$1,'Future Scaling Factors'!$I$1:$AL$1,0))</f>
        <v>1.6810504820110058E-5</v>
      </c>
      <c r="AF80">
        <f>$G80*INDEX('Future Scaling Factors'!$I$2:$AL$169,MATCH($E80,'Future Scaling Factors'!$F$2:$F$169,0),MATCH(AF$1,'Future Scaling Factors'!$I$1:$AL$1,0))</f>
        <v>1.6964617433728842E-5</v>
      </c>
      <c r="AG80">
        <f>$G80*INDEX('Future Scaling Factors'!$I$2:$AL$169,MATCH($E80,'Future Scaling Factors'!$F$2:$F$169,0),MATCH(AG$1,'Future Scaling Factors'!$I$1:$AL$1,0))</f>
        <v>1.6978274803467216E-5</v>
      </c>
      <c r="AH80">
        <f>$G80*INDEX('Future Scaling Factors'!$I$2:$AL$169,MATCH($E80,'Future Scaling Factors'!$F$2:$F$169,0),MATCH(AH$1,'Future Scaling Factors'!$I$1:$AL$1,0))</f>
        <v>1.7006546674331294E-5</v>
      </c>
      <c r="AI80">
        <f>$G80*INDEX('Future Scaling Factors'!$I$2:$AL$169,MATCH($E80,'Future Scaling Factors'!$F$2:$F$169,0),MATCH(AI$1,'Future Scaling Factors'!$I$1:$AL$1,0))</f>
        <v>1.7056668684175811E-5</v>
      </c>
      <c r="AJ80">
        <f>$G80*INDEX('Future Scaling Factors'!$I$2:$AL$169,MATCH($E80,'Future Scaling Factors'!$F$2:$F$169,0),MATCH(AJ$1,'Future Scaling Factors'!$I$1:$AL$1,0))</f>
        <v>1.7056752691391105E-5</v>
      </c>
      <c r="AL80" t="str">
        <f t="shared" si="5"/>
        <v>LULUCF Sector</v>
      </c>
    </row>
    <row r="81" spans="1:38">
      <c r="A81" t="str">
        <f>About!$B$2</f>
        <v>MN</v>
      </c>
      <c r="B81" t="str">
        <f t="shared" si="3"/>
        <v>SEDS</v>
      </c>
      <c r="C81" t="s">
        <v>2440</v>
      </c>
      <c r="D81" t="s">
        <v>2565</v>
      </c>
      <c r="E81" t="str">
        <f t="shared" si="4"/>
        <v>Petroleum Diesel.Geoengineering</v>
      </c>
      <c r="F81" s="10" t="s">
        <v>2571</v>
      </c>
      <c r="G81">
        <f>SUMIFS('Calculations_2012$btu'!P:P,'Calculations_2012$btu'!E:E,$E81)</f>
        <v>1.5158270878695056E-5</v>
      </c>
      <c r="H81">
        <f>$G81*INDEX('Future Scaling Factors'!$I$2:$AL$169,MATCH($E81,'Future Scaling Factors'!$F$2:$F$169,0),MATCH(H$1,'Future Scaling Factors'!$I$1:$AL$1,0))</f>
        <v>2.3699540610478446E-5</v>
      </c>
      <c r="I81">
        <f>$G81*INDEX('Future Scaling Factors'!$I$2:$AL$169,MATCH($E81,'Future Scaling Factors'!$F$2:$F$169,0),MATCH(I$1,'Future Scaling Factors'!$I$1:$AL$1,0))</f>
        <v>2.1032726052396059E-5</v>
      </c>
      <c r="J81">
        <f>$G81*INDEX('Future Scaling Factors'!$I$2:$AL$169,MATCH($E81,'Future Scaling Factors'!$F$2:$F$169,0),MATCH(J$1,'Future Scaling Factors'!$I$1:$AL$1,0))</f>
        <v>1.9755695877819906E-5</v>
      </c>
      <c r="K81">
        <f>$G81*INDEX('Future Scaling Factors'!$I$2:$AL$169,MATCH($E81,'Future Scaling Factors'!$F$2:$F$169,0),MATCH(K$1,'Future Scaling Factors'!$I$1:$AL$1,0))</f>
        <v>1.8167281253844247E-5</v>
      </c>
      <c r="L81">
        <f>$G81*INDEX('Future Scaling Factors'!$I$2:$AL$169,MATCH($E81,'Future Scaling Factors'!$F$2:$F$169,0),MATCH(L$1,'Future Scaling Factors'!$I$1:$AL$1,0))</f>
        <v>1.7377783510290701E-5</v>
      </c>
      <c r="M81">
        <f>$G81*INDEX('Future Scaling Factors'!$I$2:$AL$169,MATCH($E81,'Future Scaling Factors'!$F$2:$F$169,0),MATCH(M$1,'Future Scaling Factors'!$I$1:$AL$1,0))</f>
        <v>1.6616773852893053E-5</v>
      </c>
      <c r="N81">
        <f>$G81*INDEX('Future Scaling Factors'!$I$2:$AL$169,MATCH($E81,'Future Scaling Factors'!$F$2:$F$169,0),MATCH(N$1,'Future Scaling Factors'!$I$1:$AL$1,0))</f>
        <v>1.5977954755887343E-5</v>
      </c>
      <c r="O81">
        <f>$G81*INDEX('Future Scaling Factors'!$I$2:$AL$169,MATCH($E81,'Future Scaling Factors'!$F$2:$F$169,0),MATCH(O$1,'Future Scaling Factors'!$I$1:$AL$1,0))</f>
        <v>1.6041232157929682E-5</v>
      </c>
      <c r="P81">
        <f>$G81*INDEX('Future Scaling Factors'!$I$2:$AL$169,MATCH($E81,'Future Scaling Factors'!$F$2:$F$169,0),MATCH(P$1,'Future Scaling Factors'!$I$1:$AL$1,0))</f>
        <v>1.6018818068872821E-5</v>
      </c>
      <c r="Q81">
        <f>$G81*INDEX('Future Scaling Factors'!$I$2:$AL$169,MATCH($E81,'Future Scaling Factors'!$F$2:$F$169,0),MATCH(Q$1,'Future Scaling Factors'!$I$1:$AL$1,0))</f>
        <v>1.614044605635581E-5</v>
      </c>
      <c r="R81">
        <f>$G81*INDEX('Future Scaling Factors'!$I$2:$AL$169,MATCH($E81,'Future Scaling Factors'!$F$2:$F$169,0),MATCH(R$1,'Future Scaling Factors'!$I$1:$AL$1,0))</f>
        <v>1.619881110205482E-5</v>
      </c>
      <c r="S81">
        <f>$G81*INDEX('Future Scaling Factors'!$I$2:$AL$169,MATCH($E81,'Future Scaling Factors'!$F$2:$F$169,0),MATCH(S$1,'Future Scaling Factors'!$I$1:$AL$1,0))</f>
        <v>1.629034522611914E-5</v>
      </c>
      <c r="T81">
        <f>$G81*INDEX('Future Scaling Factors'!$I$2:$AL$169,MATCH($E81,'Future Scaling Factors'!$F$2:$F$169,0),MATCH(T$1,'Future Scaling Factors'!$I$1:$AL$1,0))</f>
        <v>1.6315547390706441E-5</v>
      </c>
      <c r="U81">
        <f>$G81*INDEX('Future Scaling Factors'!$I$2:$AL$169,MATCH($E81,'Future Scaling Factors'!$F$2:$F$169,0),MATCH(U$1,'Future Scaling Factors'!$I$1:$AL$1,0))</f>
        <v>1.6437779954706027E-5</v>
      </c>
      <c r="V81">
        <f>$G81*INDEX('Future Scaling Factors'!$I$2:$AL$169,MATCH($E81,'Future Scaling Factors'!$F$2:$F$169,0),MATCH(V$1,'Future Scaling Factors'!$I$1:$AL$1,0))</f>
        <v>1.6447860131957216E-5</v>
      </c>
      <c r="W81">
        <f>$G81*INDEX('Future Scaling Factors'!$I$2:$AL$169,MATCH($E81,'Future Scaling Factors'!$F$2:$F$169,0),MATCH(W$1,'Future Scaling Factors'!$I$1:$AL$1,0))</f>
        <v>1.6535477591754522E-5</v>
      </c>
      <c r="X81">
        <f>$G81*INDEX('Future Scaling Factors'!$I$2:$AL$169,MATCH($E81,'Future Scaling Factors'!$F$2:$F$169,0),MATCH(X$1,'Future Scaling Factors'!$I$1:$AL$1,0))</f>
        <v>1.6592974333367618E-5</v>
      </c>
      <c r="Y81">
        <f>$G81*INDEX('Future Scaling Factors'!$I$2:$AL$169,MATCH($E81,'Future Scaling Factors'!$F$2:$F$169,0),MATCH(Y$1,'Future Scaling Factors'!$I$1:$AL$1,0))</f>
        <v>1.6621851469332032E-5</v>
      </c>
      <c r="Z81">
        <f>$G81*INDEX('Future Scaling Factors'!$I$2:$AL$169,MATCH($E81,'Future Scaling Factors'!$F$2:$F$169,0),MATCH(Z$1,'Future Scaling Factors'!$I$1:$AL$1,0))</f>
        <v>1.6655578989103903E-5</v>
      </c>
      <c r="AA81">
        <f>$G81*INDEX('Future Scaling Factors'!$I$2:$AL$169,MATCH($E81,'Future Scaling Factors'!$F$2:$F$169,0),MATCH(AA$1,'Future Scaling Factors'!$I$1:$AL$1,0))</f>
        <v>1.6765472132627959E-5</v>
      </c>
      <c r="AB81">
        <f>$G81*INDEX('Future Scaling Factors'!$I$2:$AL$169,MATCH($E81,'Future Scaling Factors'!$F$2:$F$169,0),MATCH(AB$1,'Future Scaling Factors'!$I$1:$AL$1,0))</f>
        <v>1.6762325304973209E-5</v>
      </c>
      <c r="AC81">
        <f>$G81*INDEX('Future Scaling Factors'!$I$2:$AL$169,MATCH($E81,'Future Scaling Factors'!$F$2:$F$169,0),MATCH(AC$1,'Future Scaling Factors'!$I$1:$AL$1,0))</f>
        <v>1.6843567856580647E-5</v>
      </c>
      <c r="AD81">
        <f>$G81*INDEX('Future Scaling Factors'!$I$2:$AL$169,MATCH($E81,'Future Scaling Factors'!$F$2:$F$169,0),MATCH(AD$1,'Future Scaling Factors'!$I$1:$AL$1,0))</f>
        <v>1.6780569330949723E-5</v>
      </c>
      <c r="AE81">
        <f>$G81*INDEX('Future Scaling Factors'!$I$2:$AL$169,MATCH($E81,'Future Scaling Factors'!$F$2:$F$169,0),MATCH(AE$1,'Future Scaling Factors'!$I$1:$AL$1,0))</f>
        <v>1.6810504820110058E-5</v>
      </c>
      <c r="AF81">
        <f>$G81*INDEX('Future Scaling Factors'!$I$2:$AL$169,MATCH($E81,'Future Scaling Factors'!$F$2:$F$169,0),MATCH(AF$1,'Future Scaling Factors'!$I$1:$AL$1,0))</f>
        <v>1.6964617433728842E-5</v>
      </c>
      <c r="AG81">
        <f>$G81*INDEX('Future Scaling Factors'!$I$2:$AL$169,MATCH($E81,'Future Scaling Factors'!$F$2:$F$169,0),MATCH(AG$1,'Future Scaling Factors'!$I$1:$AL$1,0))</f>
        <v>1.6978274803467216E-5</v>
      </c>
      <c r="AH81">
        <f>$G81*INDEX('Future Scaling Factors'!$I$2:$AL$169,MATCH($E81,'Future Scaling Factors'!$F$2:$F$169,0),MATCH(AH$1,'Future Scaling Factors'!$I$1:$AL$1,0))</f>
        <v>1.7006546674331294E-5</v>
      </c>
      <c r="AI81">
        <f>$G81*INDEX('Future Scaling Factors'!$I$2:$AL$169,MATCH($E81,'Future Scaling Factors'!$F$2:$F$169,0),MATCH(AI$1,'Future Scaling Factors'!$I$1:$AL$1,0))</f>
        <v>1.7056668684175811E-5</v>
      </c>
      <c r="AJ81">
        <f>$G81*INDEX('Future Scaling Factors'!$I$2:$AL$169,MATCH($E81,'Future Scaling Factors'!$F$2:$F$169,0),MATCH(AJ$1,'Future Scaling Factors'!$I$1:$AL$1,0))</f>
        <v>1.7056752691391105E-5</v>
      </c>
      <c r="AL81" t="str">
        <f t="shared" si="5"/>
        <v>Geoengineering Sector</v>
      </c>
    </row>
    <row r="82" spans="1:38">
      <c r="A82" t="str">
        <f>About!$B$2</f>
        <v>MN</v>
      </c>
      <c r="B82" t="str">
        <f t="shared" si="3"/>
        <v>SEDS</v>
      </c>
      <c r="C82" t="s">
        <v>2441</v>
      </c>
      <c r="D82" t="s">
        <v>292</v>
      </c>
      <c r="E82" t="str">
        <f t="shared" si="4"/>
        <v>Biofuel Gasoline.Transportation</v>
      </c>
      <c r="G82">
        <f>SUMIFS('Calculations_2012$btu'!P:P,'Calculations_2012$btu'!E:E,$E82)</f>
        <v>3.5299713509168749E-5</v>
      </c>
      <c r="H82">
        <f>$G82*INDEX('Future Scaling Factors'!$I$2:$AL$169,MATCH($E82,'Future Scaling Factors'!$F$2:$F$169,0),MATCH(H$1,'Future Scaling Factors'!$I$1:$AL$1,0))</f>
        <v>5.3041773447506748E-5</v>
      </c>
      <c r="I82">
        <f>$G82*INDEX('Future Scaling Factors'!$I$2:$AL$169,MATCH($E82,'Future Scaling Factors'!$F$2:$F$169,0),MATCH(I$1,'Future Scaling Factors'!$I$1:$AL$1,0))</f>
        <v>4.6842088054313234E-5</v>
      </c>
      <c r="J82">
        <f>$G82*INDEX('Future Scaling Factors'!$I$2:$AL$169,MATCH($E82,'Future Scaling Factors'!$F$2:$F$169,0),MATCH(J$1,'Future Scaling Factors'!$I$1:$AL$1,0))</f>
        <v>4.3448396785934636E-5</v>
      </c>
      <c r="K82">
        <f>$G82*INDEX('Future Scaling Factors'!$I$2:$AL$169,MATCH($E82,'Future Scaling Factors'!$F$2:$F$169,0),MATCH(K$1,'Future Scaling Factors'!$I$1:$AL$1,0))</f>
        <v>4.0493543813907934E-5</v>
      </c>
      <c r="L82">
        <f>$G82*INDEX('Future Scaling Factors'!$I$2:$AL$169,MATCH($E82,'Future Scaling Factors'!$F$2:$F$169,0),MATCH(L$1,'Future Scaling Factors'!$I$1:$AL$1,0))</f>
        <v>4.0154093913242243E-5</v>
      </c>
      <c r="M82">
        <f>$G82*INDEX('Future Scaling Factors'!$I$2:$AL$169,MATCH($E82,'Future Scaling Factors'!$F$2:$F$169,0),MATCH(M$1,'Future Scaling Factors'!$I$1:$AL$1,0))</f>
        <v>3.9890550302599055E-5</v>
      </c>
      <c r="N82">
        <f>$G82*INDEX('Future Scaling Factors'!$I$2:$AL$169,MATCH($E82,'Future Scaling Factors'!$F$2:$F$169,0),MATCH(N$1,'Future Scaling Factors'!$I$1:$AL$1,0))</f>
        <v>3.9933865619578395E-5</v>
      </c>
      <c r="O82">
        <f>$G82*INDEX('Future Scaling Factors'!$I$2:$AL$169,MATCH($E82,'Future Scaling Factors'!$F$2:$F$169,0),MATCH(O$1,'Future Scaling Factors'!$I$1:$AL$1,0))</f>
        <v>4.0032176092753754E-5</v>
      </c>
      <c r="P82">
        <f>$G82*INDEX('Future Scaling Factors'!$I$2:$AL$169,MATCH($E82,'Future Scaling Factors'!$F$2:$F$169,0),MATCH(P$1,'Future Scaling Factors'!$I$1:$AL$1,0))</f>
        <v>4.0210053007976029E-5</v>
      </c>
      <c r="Q82">
        <f>$G82*INDEX('Future Scaling Factors'!$I$2:$AL$169,MATCH($E82,'Future Scaling Factors'!$F$2:$F$169,0),MATCH(Q$1,'Future Scaling Factors'!$I$1:$AL$1,0))</f>
        <v>4.0149406498250579E-5</v>
      </c>
      <c r="R82">
        <f>$G82*INDEX('Future Scaling Factors'!$I$2:$AL$169,MATCH($E82,'Future Scaling Factors'!$F$2:$F$169,0),MATCH(R$1,'Future Scaling Factors'!$I$1:$AL$1,0))</f>
        <v>4.0395447236583293E-5</v>
      </c>
      <c r="S82">
        <f>$G82*INDEX('Future Scaling Factors'!$I$2:$AL$169,MATCH($E82,'Future Scaling Factors'!$F$2:$F$169,0),MATCH(S$1,'Future Scaling Factors'!$I$1:$AL$1,0))</f>
        <v>4.053832403602277E-5</v>
      </c>
      <c r="T82">
        <f>$G82*INDEX('Future Scaling Factors'!$I$2:$AL$169,MATCH($E82,'Future Scaling Factors'!$F$2:$F$169,0),MATCH(T$1,'Future Scaling Factors'!$I$1:$AL$1,0))</f>
        <v>4.0738274440155018E-5</v>
      </c>
      <c r="U82">
        <f>$G82*INDEX('Future Scaling Factors'!$I$2:$AL$169,MATCH($E82,'Future Scaling Factors'!$F$2:$F$169,0),MATCH(U$1,'Future Scaling Factors'!$I$1:$AL$1,0))</f>
        <v>4.0846473374797316E-5</v>
      </c>
      <c r="V82">
        <f>$G82*INDEX('Future Scaling Factors'!$I$2:$AL$169,MATCH($E82,'Future Scaling Factors'!$F$2:$F$169,0),MATCH(V$1,'Future Scaling Factors'!$I$1:$AL$1,0))</f>
        <v>4.133298793050596E-5</v>
      </c>
      <c r="W82">
        <f>$G82*INDEX('Future Scaling Factors'!$I$2:$AL$169,MATCH($E82,'Future Scaling Factors'!$F$2:$F$169,0),MATCH(W$1,'Future Scaling Factors'!$I$1:$AL$1,0))</f>
        <v>4.1418971248074319E-5</v>
      </c>
      <c r="X82">
        <f>$G82*INDEX('Future Scaling Factors'!$I$2:$AL$169,MATCH($E82,'Future Scaling Factors'!$F$2:$F$169,0),MATCH(X$1,'Future Scaling Factors'!$I$1:$AL$1,0))</f>
        <v>4.1589015634973694E-5</v>
      </c>
      <c r="Y82">
        <f>$G82*INDEX('Future Scaling Factors'!$I$2:$AL$169,MATCH($E82,'Future Scaling Factors'!$F$2:$F$169,0),MATCH(Y$1,'Future Scaling Factors'!$I$1:$AL$1,0))</f>
        <v>4.1784916090037797E-5</v>
      </c>
      <c r="Z82">
        <f>$G82*INDEX('Future Scaling Factors'!$I$2:$AL$169,MATCH($E82,'Future Scaling Factors'!$F$2:$F$169,0),MATCH(Z$1,'Future Scaling Factors'!$I$1:$AL$1,0))</f>
        <v>4.1867669861702271E-5</v>
      </c>
      <c r="AA82">
        <f>$G82*INDEX('Future Scaling Factors'!$I$2:$AL$169,MATCH($E82,'Future Scaling Factors'!$F$2:$F$169,0),MATCH(AA$1,'Future Scaling Factors'!$I$1:$AL$1,0))</f>
        <v>4.1882088130691923E-5</v>
      </c>
      <c r="AB82">
        <f>$G82*INDEX('Future Scaling Factors'!$I$2:$AL$169,MATCH($E82,'Future Scaling Factors'!$F$2:$F$169,0),MATCH(AB$1,'Future Scaling Factors'!$I$1:$AL$1,0))</f>
        <v>4.2019157376342574E-5</v>
      </c>
      <c r="AC82">
        <f>$G82*INDEX('Future Scaling Factors'!$I$2:$AL$169,MATCH($E82,'Future Scaling Factors'!$F$2:$F$169,0),MATCH(AC$1,'Future Scaling Factors'!$I$1:$AL$1,0))</f>
        <v>4.1839280816358025E-5</v>
      </c>
      <c r="AD82">
        <f>$G82*INDEX('Future Scaling Factors'!$I$2:$AL$169,MATCH($E82,'Future Scaling Factors'!$F$2:$F$169,0),MATCH(AD$1,'Future Scaling Factors'!$I$1:$AL$1,0))</f>
        <v>4.2126602046669187E-5</v>
      </c>
      <c r="AE82">
        <f>$G82*INDEX('Future Scaling Factors'!$I$2:$AL$169,MATCH($E82,'Future Scaling Factors'!$F$2:$F$169,0),MATCH(AE$1,'Future Scaling Factors'!$I$1:$AL$1,0))</f>
        <v>4.215595784497029E-5</v>
      </c>
      <c r="AF82">
        <f>$G82*INDEX('Future Scaling Factors'!$I$2:$AL$169,MATCH($E82,'Future Scaling Factors'!$F$2:$F$169,0),MATCH(AF$1,'Future Scaling Factors'!$I$1:$AL$1,0))</f>
        <v>4.2801702382231308E-5</v>
      </c>
      <c r="AG82">
        <f>$G82*INDEX('Future Scaling Factors'!$I$2:$AL$169,MATCH($E82,'Future Scaling Factors'!$F$2:$F$169,0),MATCH(AG$1,'Future Scaling Factors'!$I$1:$AL$1,0))</f>
        <v>4.2796318398515278E-5</v>
      </c>
      <c r="AH82">
        <f>$G82*INDEX('Future Scaling Factors'!$I$2:$AL$169,MATCH($E82,'Future Scaling Factors'!$F$2:$F$169,0),MATCH(AH$1,'Future Scaling Factors'!$I$1:$AL$1,0))</f>
        <v>4.3196787719435617E-5</v>
      </c>
      <c r="AI82">
        <f>$G82*INDEX('Future Scaling Factors'!$I$2:$AL$169,MATCH($E82,'Future Scaling Factors'!$F$2:$F$169,0),MATCH(AI$1,'Future Scaling Factors'!$I$1:$AL$1,0))</f>
        <v>4.3329078081474241E-5</v>
      </c>
      <c r="AJ82">
        <f>$G82*INDEX('Future Scaling Factors'!$I$2:$AL$169,MATCH($E82,'Future Scaling Factors'!$F$2:$F$169,0),MATCH(AJ$1,'Future Scaling Factors'!$I$1:$AL$1,0))</f>
        <v>4.3756646036586815E-5</v>
      </c>
      <c r="AL82" t="str">
        <f t="shared" si="5"/>
        <v>Transportation Sector</v>
      </c>
    </row>
    <row r="83" spans="1:38">
      <c r="A83" t="str">
        <f>About!$B$2</f>
        <v>MN</v>
      </c>
      <c r="B83" t="str">
        <f t="shared" si="3"/>
        <v>SEDS</v>
      </c>
      <c r="C83" t="s">
        <v>2441</v>
      </c>
      <c r="D83" t="s">
        <v>282</v>
      </c>
      <c r="E83" t="str">
        <f t="shared" si="4"/>
        <v>Biofuel Gasoline.Electricity</v>
      </c>
      <c r="F83" s="10" t="s">
        <v>3690</v>
      </c>
      <c r="G83">
        <f>SUMIFS('Calculations_2012$btu'!P:P,'Calculations_2012$btu'!E:E,$E83)</f>
        <v>0</v>
      </c>
      <c r="H83">
        <f>$G83*INDEX('Future Scaling Factors'!$I$2:$AL$169,MATCH($E83,'Future Scaling Factors'!$F$2:$F$169,0),MATCH(H$1,'Future Scaling Factors'!$I$1:$AL$1,0))</f>
        <v>0</v>
      </c>
      <c r="I83">
        <f>$G83*INDEX('Future Scaling Factors'!$I$2:$AL$169,MATCH($E83,'Future Scaling Factors'!$F$2:$F$169,0),MATCH(I$1,'Future Scaling Factors'!$I$1:$AL$1,0))</f>
        <v>0</v>
      </c>
      <c r="J83">
        <f>$G83*INDEX('Future Scaling Factors'!$I$2:$AL$169,MATCH($E83,'Future Scaling Factors'!$F$2:$F$169,0),MATCH(J$1,'Future Scaling Factors'!$I$1:$AL$1,0))</f>
        <v>0</v>
      </c>
      <c r="K83">
        <f>$G83*INDEX('Future Scaling Factors'!$I$2:$AL$169,MATCH($E83,'Future Scaling Factors'!$F$2:$F$169,0),MATCH(K$1,'Future Scaling Factors'!$I$1:$AL$1,0))</f>
        <v>0</v>
      </c>
      <c r="L83">
        <f>$G83*INDEX('Future Scaling Factors'!$I$2:$AL$169,MATCH($E83,'Future Scaling Factors'!$F$2:$F$169,0),MATCH(L$1,'Future Scaling Factors'!$I$1:$AL$1,0))</f>
        <v>0</v>
      </c>
      <c r="M83">
        <f>$G83*INDEX('Future Scaling Factors'!$I$2:$AL$169,MATCH($E83,'Future Scaling Factors'!$F$2:$F$169,0),MATCH(M$1,'Future Scaling Factors'!$I$1:$AL$1,0))</f>
        <v>0</v>
      </c>
      <c r="N83">
        <f>$G83*INDEX('Future Scaling Factors'!$I$2:$AL$169,MATCH($E83,'Future Scaling Factors'!$F$2:$F$169,0),MATCH(N$1,'Future Scaling Factors'!$I$1:$AL$1,0))</f>
        <v>0</v>
      </c>
      <c r="O83">
        <f>$G83*INDEX('Future Scaling Factors'!$I$2:$AL$169,MATCH($E83,'Future Scaling Factors'!$F$2:$F$169,0),MATCH(O$1,'Future Scaling Factors'!$I$1:$AL$1,0))</f>
        <v>0</v>
      </c>
      <c r="P83">
        <f>$G83*INDEX('Future Scaling Factors'!$I$2:$AL$169,MATCH($E83,'Future Scaling Factors'!$F$2:$F$169,0),MATCH(P$1,'Future Scaling Factors'!$I$1:$AL$1,0))</f>
        <v>0</v>
      </c>
      <c r="Q83">
        <f>$G83*INDEX('Future Scaling Factors'!$I$2:$AL$169,MATCH($E83,'Future Scaling Factors'!$F$2:$F$169,0),MATCH(Q$1,'Future Scaling Factors'!$I$1:$AL$1,0))</f>
        <v>0</v>
      </c>
      <c r="R83">
        <f>$G83*INDEX('Future Scaling Factors'!$I$2:$AL$169,MATCH($E83,'Future Scaling Factors'!$F$2:$F$169,0),MATCH(R$1,'Future Scaling Factors'!$I$1:$AL$1,0))</f>
        <v>0</v>
      </c>
      <c r="S83">
        <f>$G83*INDEX('Future Scaling Factors'!$I$2:$AL$169,MATCH($E83,'Future Scaling Factors'!$F$2:$F$169,0),MATCH(S$1,'Future Scaling Factors'!$I$1:$AL$1,0))</f>
        <v>0</v>
      </c>
      <c r="T83">
        <f>$G83*INDEX('Future Scaling Factors'!$I$2:$AL$169,MATCH($E83,'Future Scaling Factors'!$F$2:$F$169,0),MATCH(T$1,'Future Scaling Factors'!$I$1:$AL$1,0))</f>
        <v>0</v>
      </c>
      <c r="U83">
        <f>$G83*INDEX('Future Scaling Factors'!$I$2:$AL$169,MATCH($E83,'Future Scaling Factors'!$F$2:$F$169,0),MATCH(U$1,'Future Scaling Factors'!$I$1:$AL$1,0))</f>
        <v>0</v>
      </c>
      <c r="V83">
        <f>$G83*INDEX('Future Scaling Factors'!$I$2:$AL$169,MATCH($E83,'Future Scaling Factors'!$F$2:$F$169,0),MATCH(V$1,'Future Scaling Factors'!$I$1:$AL$1,0))</f>
        <v>0</v>
      </c>
      <c r="W83">
        <f>$G83*INDEX('Future Scaling Factors'!$I$2:$AL$169,MATCH($E83,'Future Scaling Factors'!$F$2:$F$169,0),MATCH(W$1,'Future Scaling Factors'!$I$1:$AL$1,0))</f>
        <v>0</v>
      </c>
      <c r="X83">
        <f>$G83*INDEX('Future Scaling Factors'!$I$2:$AL$169,MATCH($E83,'Future Scaling Factors'!$F$2:$F$169,0),MATCH(X$1,'Future Scaling Factors'!$I$1:$AL$1,0))</f>
        <v>0</v>
      </c>
      <c r="Y83">
        <f>$G83*INDEX('Future Scaling Factors'!$I$2:$AL$169,MATCH($E83,'Future Scaling Factors'!$F$2:$F$169,0),MATCH(Y$1,'Future Scaling Factors'!$I$1:$AL$1,0))</f>
        <v>0</v>
      </c>
      <c r="Z83">
        <f>$G83*INDEX('Future Scaling Factors'!$I$2:$AL$169,MATCH($E83,'Future Scaling Factors'!$F$2:$F$169,0),MATCH(Z$1,'Future Scaling Factors'!$I$1:$AL$1,0))</f>
        <v>0</v>
      </c>
      <c r="AA83">
        <f>$G83*INDEX('Future Scaling Factors'!$I$2:$AL$169,MATCH($E83,'Future Scaling Factors'!$F$2:$F$169,0),MATCH(AA$1,'Future Scaling Factors'!$I$1:$AL$1,0))</f>
        <v>0</v>
      </c>
      <c r="AB83">
        <f>$G83*INDEX('Future Scaling Factors'!$I$2:$AL$169,MATCH($E83,'Future Scaling Factors'!$F$2:$F$169,0),MATCH(AB$1,'Future Scaling Factors'!$I$1:$AL$1,0))</f>
        <v>0</v>
      </c>
      <c r="AC83">
        <f>$G83*INDEX('Future Scaling Factors'!$I$2:$AL$169,MATCH($E83,'Future Scaling Factors'!$F$2:$F$169,0),MATCH(AC$1,'Future Scaling Factors'!$I$1:$AL$1,0))</f>
        <v>0</v>
      </c>
      <c r="AD83">
        <f>$G83*INDEX('Future Scaling Factors'!$I$2:$AL$169,MATCH($E83,'Future Scaling Factors'!$F$2:$F$169,0),MATCH(AD$1,'Future Scaling Factors'!$I$1:$AL$1,0))</f>
        <v>0</v>
      </c>
      <c r="AE83">
        <f>$G83*INDEX('Future Scaling Factors'!$I$2:$AL$169,MATCH($E83,'Future Scaling Factors'!$F$2:$F$169,0),MATCH(AE$1,'Future Scaling Factors'!$I$1:$AL$1,0))</f>
        <v>0</v>
      </c>
      <c r="AF83">
        <f>$G83*INDEX('Future Scaling Factors'!$I$2:$AL$169,MATCH($E83,'Future Scaling Factors'!$F$2:$F$169,0),MATCH(AF$1,'Future Scaling Factors'!$I$1:$AL$1,0))</f>
        <v>0</v>
      </c>
      <c r="AG83">
        <f>$G83*INDEX('Future Scaling Factors'!$I$2:$AL$169,MATCH($E83,'Future Scaling Factors'!$F$2:$F$169,0),MATCH(AG$1,'Future Scaling Factors'!$I$1:$AL$1,0))</f>
        <v>0</v>
      </c>
      <c r="AH83">
        <f>$G83*INDEX('Future Scaling Factors'!$I$2:$AL$169,MATCH($E83,'Future Scaling Factors'!$F$2:$F$169,0),MATCH(AH$1,'Future Scaling Factors'!$I$1:$AL$1,0))</f>
        <v>0</v>
      </c>
      <c r="AI83">
        <f>$G83*INDEX('Future Scaling Factors'!$I$2:$AL$169,MATCH($E83,'Future Scaling Factors'!$F$2:$F$169,0),MATCH(AI$1,'Future Scaling Factors'!$I$1:$AL$1,0))</f>
        <v>0</v>
      </c>
      <c r="AJ83">
        <f>$G83*INDEX('Future Scaling Factors'!$I$2:$AL$169,MATCH($E83,'Future Scaling Factors'!$F$2:$F$169,0),MATCH(AJ$1,'Future Scaling Factors'!$I$1:$AL$1,0))</f>
        <v>0</v>
      </c>
      <c r="AL83" t="str">
        <f t="shared" si="5"/>
        <v>Electricity Sector</v>
      </c>
    </row>
    <row r="84" spans="1:38">
      <c r="A84" t="str">
        <f>About!$B$2</f>
        <v>MN</v>
      </c>
      <c r="B84" t="str">
        <f t="shared" si="3"/>
        <v>SEDS</v>
      </c>
      <c r="C84" t="s">
        <v>2441</v>
      </c>
      <c r="D84" t="s">
        <v>972</v>
      </c>
      <c r="E84" t="str">
        <f t="shared" si="4"/>
        <v>Biofuel Gasoline.Residential Buildings</v>
      </c>
      <c r="F84" s="10" t="s">
        <v>3690</v>
      </c>
      <c r="G84">
        <f>SUMIFS('Calculations_2012$btu'!P:P,'Calculations_2012$btu'!E:E,$E84)</f>
        <v>0</v>
      </c>
      <c r="H84">
        <f>$G84*INDEX('Future Scaling Factors'!$I$2:$AL$169,MATCH($E84,'Future Scaling Factors'!$F$2:$F$169,0),MATCH(H$1,'Future Scaling Factors'!$I$1:$AL$1,0))</f>
        <v>0</v>
      </c>
      <c r="I84">
        <f>$G84*INDEX('Future Scaling Factors'!$I$2:$AL$169,MATCH($E84,'Future Scaling Factors'!$F$2:$F$169,0),MATCH(I$1,'Future Scaling Factors'!$I$1:$AL$1,0))</f>
        <v>0</v>
      </c>
      <c r="J84">
        <f>$G84*INDEX('Future Scaling Factors'!$I$2:$AL$169,MATCH($E84,'Future Scaling Factors'!$F$2:$F$169,0),MATCH(J$1,'Future Scaling Factors'!$I$1:$AL$1,0))</f>
        <v>0</v>
      </c>
      <c r="K84">
        <f>$G84*INDEX('Future Scaling Factors'!$I$2:$AL$169,MATCH($E84,'Future Scaling Factors'!$F$2:$F$169,0),MATCH(K$1,'Future Scaling Factors'!$I$1:$AL$1,0))</f>
        <v>0</v>
      </c>
      <c r="L84">
        <f>$G84*INDEX('Future Scaling Factors'!$I$2:$AL$169,MATCH($E84,'Future Scaling Factors'!$F$2:$F$169,0),MATCH(L$1,'Future Scaling Factors'!$I$1:$AL$1,0))</f>
        <v>0</v>
      </c>
      <c r="M84">
        <f>$G84*INDEX('Future Scaling Factors'!$I$2:$AL$169,MATCH($E84,'Future Scaling Factors'!$F$2:$F$169,0),MATCH(M$1,'Future Scaling Factors'!$I$1:$AL$1,0))</f>
        <v>0</v>
      </c>
      <c r="N84">
        <f>$G84*INDEX('Future Scaling Factors'!$I$2:$AL$169,MATCH($E84,'Future Scaling Factors'!$F$2:$F$169,0),MATCH(N$1,'Future Scaling Factors'!$I$1:$AL$1,0))</f>
        <v>0</v>
      </c>
      <c r="O84">
        <f>$G84*INDEX('Future Scaling Factors'!$I$2:$AL$169,MATCH($E84,'Future Scaling Factors'!$F$2:$F$169,0),MATCH(O$1,'Future Scaling Factors'!$I$1:$AL$1,0))</f>
        <v>0</v>
      </c>
      <c r="P84">
        <f>$G84*INDEX('Future Scaling Factors'!$I$2:$AL$169,MATCH($E84,'Future Scaling Factors'!$F$2:$F$169,0),MATCH(P$1,'Future Scaling Factors'!$I$1:$AL$1,0))</f>
        <v>0</v>
      </c>
      <c r="Q84">
        <f>$G84*INDEX('Future Scaling Factors'!$I$2:$AL$169,MATCH($E84,'Future Scaling Factors'!$F$2:$F$169,0),MATCH(Q$1,'Future Scaling Factors'!$I$1:$AL$1,0))</f>
        <v>0</v>
      </c>
      <c r="R84">
        <f>$G84*INDEX('Future Scaling Factors'!$I$2:$AL$169,MATCH($E84,'Future Scaling Factors'!$F$2:$F$169,0),MATCH(R$1,'Future Scaling Factors'!$I$1:$AL$1,0))</f>
        <v>0</v>
      </c>
      <c r="S84">
        <f>$G84*INDEX('Future Scaling Factors'!$I$2:$AL$169,MATCH($E84,'Future Scaling Factors'!$F$2:$F$169,0),MATCH(S$1,'Future Scaling Factors'!$I$1:$AL$1,0))</f>
        <v>0</v>
      </c>
      <c r="T84">
        <f>$G84*INDEX('Future Scaling Factors'!$I$2:$AL$169,MATCH($E84,'Future Scaling Factors'!$F$2:$F$169,0),MATCH(T$1,'Future Scaling Factors'!$I$1:$AL$1,0))</f>
        <v>0</v>
      </c>
      <c r="U84">
        <f>$G84*INDEX('Future Scaling Factors'!$I$2:$AL$169,MATCH($E84,'Future Scaling Factors'!$F$2:$F$169,0),MATCH(U$1,'Future Scaling Factors'!$I$1:$AL$1,0))</f>
        <v>0</v>
      </c>
      <c r="V84">
        <f>$G84*INDEX('Future Scaling Factors'!$I$2:$AL$169,MATCH($E84,'Future Scaling Factors'!$F$2:$F$169,0),MATCH(V$1,'Future Scaling Factors'!$I$1:$AL$1,0))</f>
        <v>0</v>
      </c>
      <c r="W84">
        <f>$G84*INDEX('Future Scaling Factors'!$I$2:$AL$169,MATCH($E84,'Future Scaling Factors'!$F$2:$F$169,0),MATCH(W$1,'Future Scaling Factors'!$I$1:$AL$1,0))</f>
        <v>0</v>
      </c>
      <c r="X84">
        <f>$G84*INDEX('Future Scaling Factors'!$I$2:$AL$169,MATCH($E84,'Future Scaling Factors'!$F$2:$F$169,0),MATCH(X$1,'Future Scaling Factors'!$I$1:$AL$1,0))</f>
        <v>0</v>
      </c>
      <c r="Y84">
        <f>$G84*INDEX('Future Scaling Factors'!$I$2:$AL$169,MATCH($E84,'Future Scaling Factors'!$F$2:$F$169,0),MATCH(Y$1,'Future Scaling Factors'!$I$1:$AL$1,0))</f>
        <v>0</v>
      </c>
      <c r="Z84">
        <f>$G84*INDEX('Future Scaling Factors'!$I$2:$AL$169,MATCH($E84,'Future Scaling Factors'!$F$2:$F$169,0),MATCH(Z$1,'Future Scaling Factors'!$I$1:$AL$1,0))</f>
        <v>0</v>
      </c>
      <c r="AA84">
        <f>$G84*INDEX('Future Scaling Factors'!$I$2:$AL$169,MATCH($E84,'Future Scaling Factors'!$F$2:$F$169,0),MATCH(AA$1,'Future Scaling Factors'!$I$1:$AL$1,0))</f>
        <v>0</v>
      </c>
      <c r="AB84">
        <f>$G84*INDEX('Future Scaling Factors'!$I$2:$AL$169,MATCH($E84,'Future Scaling Factors'!$F$2:$F$169,0),MATCH(AB$1,'Future Scaling Factors'!$I$1:$AL$1,0))</f>
        <v>0</v>
      </c>
      <c r="AC84">
        <f>$G84*INDEX('Future Scaling Factors'!$I$2:$AL$169,MATCH($E84,'Future Scaling Factors'!$F$2:$F$169,0),MATCH(AC$1,'Future Scaling Factors'!$I$1:$AL$1,0))</f>
        <v>0</v>
      </c>
      <c r="AD84">
        <f>$G84*INDEX('Future Scaling Factors'!$I$2:$AL$169,MATCH($E84,'Future Scaling Factors'!$F$2:$F$169,0),MATCH(AD$1,'Future Scaling Factors'!$I$1:$AL$1,0))</f>
        <v>0</v>
      </c>
      <c r="AE84">
        <f>$G84*INDEX('Future Scaling Factors'!$I$2:$AL$169,MATCH($E84,'Future Scaling Factors'!$F$2:$F$169,0),MATCH(AE$1,'Future Scaling Factors'!$I$1:$AL$1,0))</f>
        <v>0</v>
      </c>
      <c r="AF84">
        <f>$G84*INDEX('Future Scaling Factors'!$I$2:$AL$169,MATCH($E84,'Future Scaling Factors'!$F$2:$F$169,0),MATCH(AF$1,'Future Scaling Factors'!$I$1:$AL$1,0))</f>
        <v>0</v>
      </c>
      <c r="AG84">
        <f>$G84*INDEX('Future Scaling Factors'!$I$2:$AL$169,MATCH($E84,'Future Scaling Factors'!$F$2:$F$169,0),MATCH(AG$1,'Future Scaling Factors'!$I$1:$AL$1,0))</f>
        <v>0</v>
      </c>
      <c r="AH84">
        <f>$G84*INDEX('Future Scaling Factors'!$I$2:$AL$169,MATCH($E84,'Future Scaling Factors'!$F$2:$F$169,0),MATCH(AH$1,'Future Scaling Factors'!$I$1:$AL$1,0))</f>
        <v>0</v>
      </c>
      <c r="AI84">
        <f>$G84*INDEX('Future Scaling Factors'!$I$2:$AL$169,MATCH($E84,'Future Scaling Factors'!$F$2:$F$169,0),MATCH(AI$1,'Future Scaling Factors'!$I$1:$AL$1,0))</f>
        <v>0</v>
      </c>
      <c r="AJ84">
        <f>$G84*INDEX('Future Scaling Factors'!$I$2:$AL$169,MATCH($E84,'Future Scaling Factors'!$F$2:$F$169,0),MATCH(AJ$1,'Future Scaling Factors'!$I$1:$AL$1,0))</f>
        <v>0</v>
      </c>
      <c r="AL84" t="str">
        <f t="shared" si="5"/>
        <v>Residential Buildings Sector</v>
      </c>
    </row>
    <row r="85" spans="1:38">
      <c r="A85" t="str">
        <f>About!$B$2</f>
        <v>MN</v>
      </c>
      <c r="B85" t="str">
        <f t="shared" si="3"/>
        <v>SEDS</v>
      </c>
      <c r="C85" t="s">
        <v>2441</v>
      </c>
      <c r="D85" t="s">
        <v>957</v>
      </c>
      <c r="E85" t="str">
        <f t="shared" si="4"/>
        <v>Biofuel Gasoline.Commercial Buildings</v>
      </c>
      <c r="F85" s="10" t="s">
        <v>3690</v>
      </c>
      <c r="G85">
        <f>SUMIFS('Calculations_2012$btu'!P:P,'Calculations_2012$btu'!E:E,$E85)</f>
        <v>0</v>
      </c>
      <c r="H85">
        <f>$G85*INDEX('Future Scaling Factors'!$I$2:$AL$169,MATCH($E85,'Future Scaling Factors'!$F$2:$F$169,0),MATCH(H$1,'Future Scaling Factors'!$I$1:$AL$1,0))</f>
        <v>0</v>
      </c>
      <c r="I85">
        <f>$G85*INDEX('Future Scaling Factors'!$I$2:$AL$169,MATCH($E85,'Future Scaling Factors'!$F$2:$F$169,0),MATCH(I$1,'Future Scaling Factors'!$I$1:$AL$1,0))</f>
        <v>0</v>
      </c>
      <c r="J85">
        <f>$G85*INDEX('Future Scaling Factors'!$I$2:$AL$169,MATCH($E85,'Future Scaling Factors'!$F$2:$F$169,0),MATCH(J$1,'Future Scaling Factors'!$I$1:$AL$1,0))</f>
        <v>0</v>
      </c>
      <c r="K85">
        <f>$G85*INDEX('Future Scaling Factors'!$I$2:$AL$169,MATCH($E85,'Future Scaling Factors'!$F$2:$F$169,0),MATCH(K$1,'Future Scaling Factors'!$I$1:$AL$1,0))</f>
        <v>0</v>
      </c>
      <c r="L85">
        <f>$G85*INDEX('Future Scaling Factors'!$I$2:$AL$169,MATCH($E85,'Future Scaling Factors'!$F$2:$F$169,0),MATCH(L$1,'Future Scaling Factors'!$I$1:$AL$1,0))</f>
        <v>0</v>
      </c>
      <c r="M85">
        <f>$G85*INDEX('Future Scaling Factors'!$I$2:$AL$169,MATCH($E85,'Future Scaling Factors'!$F$2:$F$169,0),MATCH(M$1,'Future Scaling Factors'!$I$1:$AL$1,0))</f>
        <v>0</v>
      </c>
      <c r="N85">
        <f>$G85*INDEX('Future Scaling Factors'!$I$2:$AL$169,MATCH($E85,'Future Scaling Factors'!$F$2:$F$169,0),MATCH(N$1,'Future Scaling Factors'!$I$1:$AL$1,0))</f>
        <v>0</v>
      </c>
      <c r="O85">
        <f>$G85*INDEX('Future Scaling Factors'!$I$2:$AL$169,MATCH($E85,'Future Scaling Factors'!$F$2:$F$169,0),MATCH(O$1,'Future Scaling Factors'!$I$1:$AL$1,0))</f>
        <v>0</v>
      </c>
      <c r="P85">
        <f>$G85*INDEX('Future Scaling Factors'!$I$2:$AL$169,MATCH($E85,'Future Scaling Factors'!$F$2:$F$169,0),MATCH(P$1,'Future Scaling Factors'!$I$1:$AL$1,0))</f>
        <v>0</v>
      </c>
      <c r="Q85">
        <f>$G85*INDEX('Future Scaling Factors'!$I$2:$AL$169,MATCH($E85,'Future Scaling Factors'!$F$2:$F$169,0),MATCH(Q$1,'Future Scaling Factors'!$I$1:$AL$1,0))</f>
        <v>0</v>
      </c>
      <c r="R85">
        <f>$G85*INDEX('Future Scaling Factors'!$I$2:$AL$169,MATCH($E85,'Future Scaling Factors'!$F$2:$F$169,0),MATCH(R$1,'Future Scaling Factors'!$I$1:$AL$1,0))</f>
        <v>0</v>
      </c>
      <c r="S85">
        <f>$G85*INDEX('Future Scaling Factors'!$I$2:$AL$169,MATCH($E85,'Future Scaling Factors'!$F$2:$F$169,0),MATCH(S$1,'Future Scaling Factors'!$I$1:$AL$1,0))</f>
        <v>0</v>
      </c>
      <c r="T85">
        <f>$G85*INDEX('Future Scaling Factors'!$I$2:$AL$169,MATCH($E85,'Future Scaling Factors'!$F$2:$F$169,0),MATCH(T$1,'Future Scaling Factors'!$I$1:$AL$1,0))</f>
        <v>0</v>
      </c>
      <c r="U85">
        <f>$G85*INDEX('Future Scaling Factors'!$I$2:$AL$169,MATCH($E85,'Future Scaling Factors'!$F$2:$F$169,0),MATCH(U$1,'Future Scaling Factors'!$I$1:$AL$1,0))</f>
        <v>0</v>
      </c>
      <c r="V85">
        <f>$G85*INDEX('Future Scaling Factors'!$I$2:$AL$169,MATCH($E85,'Future Scaling Factors'!$F$2:$F$169,0),MATCH(V$1,'Future Scaling Factors'!$I$1:$AL$1,0))</f>
        <v>0</v>
      </c>
      <c r="W85">
        <f>$G85*INDEX('Future Scaling Factors'!$I$2:$AL$169,MATCH($E85,'Future Scaling Factors'!$F$2:$F$169,0),MATCH(W$1,'Future Scaling Factors'!$I$1:$AL$1,0))</f>
        <v>0</v>
      </c>
      <c r="X85">
        <f>$G85*INDEX('Future Scaling Factors'!$I$2:$AL$169,MATCH($E85,'Future Scaling Factors'!$F$2:$F$169,0),MATCH(X$1,'Future Scaling Factors'!$I$1:$AL$1,0))</f>
        <v>0</v>
      </c>
      <c r="Y85">
        <f>$G85*INDEX('Future Scaling Factors'!$I$2:$AL$169,MATCH($E85,'Future Scaling Factors'!$F$2:$F$169,0),MATCH(Y$1,'Future Scaling Factors'!$I$1:$AL$1,0))</f>
        <v>0</v>
      </c>
      <c r="Z85">
        <f>$G85*INDEX('Future Scaling Factors'!$I$2:$AL$169,MATCH($E85,'Future Scaling Factors'!$F$2:$F$169,0),MATCH(Z$1,'Future Scaling Factors'!$I$1:$AL$1,0))</f>
        <v>0</v>
      </c>
      <c r="AA85">
        <f>$G85*INDEX('Future Scaling Factors'!$I$2:$AL$169,MATCH($E85,'Future Scaling Factors'!$F$2:$F$169,0),MATCH(AA$1,'Future Scaling Factors'!$I$1:$AL$1,0))</f>
        <v>0</v>
      </c>
      <c r="AB85">
        <f>$G85*INDEX('Future Scaling Factors'!$I$2:$AL$169,MATCH($E85,'Future Scaling Factors'!$F$2:$F$169,0),MATCH(AB$1,'Future Scaling Factors'!$I$1:$AL$1,0))</f>
        <v>0</v>
      </c>
      <c r="AC85">
        <f>$G85*INDEX('Future Scaling Factors'!$I$2:$AL$169,MATCH($E85,'Future Scaling Factors'!$F$2:$F$169,0),MATCH(AC$1,'Future Scaling Factors'!$I$1:$AL$1,0))</f>
        <v>0</v>
      </c>
      <c r="AD85">
        <f>$G85*INDEX('Future Scaling Factors'!$I$2:$AL$169,MATCH($E85,'Future Scaling Factors'!$F$2:$F$169,0),MATCH(AD$1,'Future Scaling Factors'!$I$1:$AL$1,0))</f>
        <v>0</v>
      </c>
      <c r="AE85">
        <f>$G85*INDEX('Future Scaling Factors'!$I$2:$AL$169,MATCH($E85,'Future Scaling Factors'!$F$2:$F$169,0),MATCH(AE$1,'Future Scaling Factors'!$I$1:$AL$1,0))</f>
        <v>0</v>
      </c>
      <c r="AF85">
        <f>$G85*INDEX('Future Scaling Factors'!$I$2:$AL$169,MATCH($E85,'Future Scaling Factors'!$F$2:$F$169,0),MATCH(AF$1,'Future Scaling Factors'!$I$1:$AL$1,0))</f>
        <v>0</v>
      </c>
      <c r="AG85">
        <f>$G85*INDEX('Future Scaling Factors'!$I$2:$AL$169,MATCH($E85,'Future Scaling Factors'!$F$2:$F$169,0),MATCH(AG$1,'Future Scaling Factors'!$I$1:$AL$1,0))</f>
        <v>0</v>
      </c>
      <c r="AH85">
        <f>$G85*INDEX('Future Scaling Factors'!$I$2:$AL$169,MATCH($E85,'Future Scaling Factors'!$F$2:$F$169,0),MATCH(AH$1,'Future Scaling Factors'!$I$1:$AL$1,0))</f>
        <v>0</v>
      </c>
      <c r="AI85">
        <f>$G85*INDEX('Future Scaling Factors'!$I$2:$AL$169,MATCH($E85,'Future Scaling Factors'!$F$2:$F$169,0),MATCH(AI$1,'Future Scaling Factors'!$I$1:$AL$1,0))</f>
        <v>0</v>
      </c>
      <c r="AJ85">
        <f>$G85*INDEX('Future Scaling Factors'!$I$2:$AL$169,MATCH($E85,'Future Scaling Factors'!$F$2:$F$169,0),MATCH(AJ$1,'Future Scaling Factors'!$I$1:$AL$1,0))</f>
        <v>0</v>
      </c>
      <c r="AL85" t="str">
        <f t="shared" si="5"/>
        <v>Commercial Buildings Sector</v>
      </c>
    </row>
    <row r="86" spans="1:38">
      <c r="A86" t="str">
        <f>About!$B$2</f>
        <v>MN</v>
      </c>
      <c r="B86" t="str">
        <f t="shared" si="3"/>
        <v>SEDS</v>
      </c>
      <c r="C86" t="s">
        <v>2441</v>
      </c>
      <c r="D86" t="s">
        <v>285</v>
      </c>
      <c r="E86" t="str">
        <f t="shared" si="4"/>
        <v>Biofuel Gasoline.Industry</v>
      </c>
      <c r="F86" s="10" t="s">
        <v>3690</v>
      </c>
      <c r="G86">
        <f>SUMIFS('Calculations_2012$btu'!P:P,'Calculations_2012$btu'!E:E,$E86)</f>
        <v>0</v>
      </c>
      <c r="H86">
        <f>$G86*INDEX('Future Scaling Factors'!$I$2:$AL$169,MATCH($E86,'Future Scaling Factors'!$F$2:$F$169,0),MATCH(H$1,'Future Scaling Factors'!$I$1:$AL$1,0))</f>
        <v>0</v>
      </c>
      <c r="I86">
        <f>$G86*INDEX('Future Scaling Factors'!$I$2:$AL$169,MATCH($E86,'Future Scaling Factors'!$F$2:$F$169,0),MATCH(I$1,'Future Scaling Factors'!$I$1:$AL$1,0))</f>
        <v>0</v>
      </c>
      <c r="J86">
        <f>$G86*INDEX('Future Scaling Factors'!$I$2:$AL$169,MATCH($E86,'Future Scaling Factors'!$F$2:$F$169,0),MATCH(J$1,'Future Scaling Factors'!$I$1:$AL$1,0))</f>
        <v>0</v>
      </c>
      <c r="K86">
        <f>$G86*INDEX('Future Scaling Factors'!$I$2:$AL$169,MATCH($E86,'Future Scaling Factors'!$F$2:$F$169,0),MATCH(K$1,'Future Scaling Factors'!$I$1:$AL$1,0))</f>
        <v>0</v>
      </c>
      <c r="L86">
        <f>$G86*INDEX('Future Scaling Factors'!$I$2:$AL$169,MATCH($E86,'Future Scaling Factors'!$F$2:$F$169,0),MATCH(L$1,'Future Scaling Factors'!$I$1:$AL$1,0))</f>
        <v>0</v>
      </c>
      <c r="M86">
        <f>$G86*INDEX('Future Scaling Factors'!$I$2:$AL$169,MATCH($E86,'Future Scaling Factors'!$F$2:$F$169,0),MATCH(M$1,'Future Scaling Factors'!$I$1:$AL$1,0))</f>
        <v>0</v>
      </c>
      <c r="N86">
        <f>$G86*INDEX('Future Scaling Factors'!$I$2:$AL$169,MATCH($E86,'Future Scaling Factors'!$F$2:$F$169,0),MATCH(N$1,'Future Scaling Factors'!$I$1:$AL$1,0))</f>
        <v>0</v>
      </c>
      <c r="O86">
        <f>$G86*INDEX('Future Scaling Factors'!$I$2:$AL$169,MATCH($E86,'Future Scaling Factors'!$F$2:$F$169,0),MATCH(O$1,'Future Scaling Factors'!$I$1:$AL$1,0))</f>
        <v>0</v>
      </c>
      <c r="P86">
        <f>$G86*INDEX('Future Scaling Factors'!$I$2:$AL$169,MATCH($E86,'Future Scaling Factors'!$F$2:$F$169,0),MATCH(P$1,'Future Scaling Factors'!$I$1:$AL$1,0))</f>
        <v>0</v>
      </c>
      <c r="Q86">
        <f>$G86*INDEX('Future Scaling Factors'!$I$2:$AL$169,MATCH($E86,'Future Scaling Factors'!$F$2:$F$169,0),MATCH(Q$1,'Future Scaling Factors'!$I$1:$AL$1,0))</f>
        <v>0</v>
      </c>
      <c r="R86">
        <f>$G86*INDEX('Future Scaling Factors'!$I$2:$AL$169,MATCH($E86,'Future Scaling Factors'!$F$2:$F$169,0),MATCH(R$1,'Future Scaling Factors'!$I$1:$AL$1,0))</f>
        <v>0</v>
      </c>
      <c r="S86">
        <f>$G86*INDEX('Future Scaling Factors'!$I$2:$AL$169,MATCH($E86,'Future Scaling Factors'!$F$2:$F$169,0),MATCH(S$1,'Future Scaling Factors'!$I$1:$AL$1,0))</f>
        <v>0</v>
      </c>
      <c r="T86">
        <f>$G86*INDEX('Future Scaling Factors'!$I$2:$AL$169,MATCH($E86,'Future Scaling Factors'!$F$2:$F$169,0),MATCH(T$1,'Future Scaling Factors'!$I$1:$AL$1,0))</f>
        <v>0</v>
      </c>
      <c r="U86">
        <f>$G86*INDEX('Future Scaling Factors'!$I$2:$AL$169,MATCH($E86,'Future Scaling Factors'!$F$2:$F$169,0),MATCH(U$1,'Future Scaling Factors'!$I$1:$AL$1,0))</f>
        <v>0</v>
      </c>
      <c r="V86">
        <f>$G86*INDEX('Future Scaling Factors'!$I$2:$AL$169,MATCH($E86,'Future Scaling Factors'!$F$2:$F$169,0),MATCH(V$1,'Future Scaling Factors'!$I$1:$AL$1,0))</f>
        <v>0</v>
      </c>
      <c r="W86">
        <f>$G86*INDEX('Future Scaling Factors'!$I$2:$AL$169,MATCH($E86,'Future Scaling Factors'!$F$2:$F$169,0),MATCH(W$1,'Future Scaling Factors'!$I$1:$AL$1,0))</f>
        <v>0</v>
      </c>
      <c r="X86">
        <f>$G86*INDEX('Future Scaling Factors'!$I$2:$AL$169,MATCH($E86,'Future Scaling Factors'!$F$2:$F$169,0),MATCH(X$1,'Future Scaling Factors'!$I$1:$AL$1,0))</f>
        <v>0</v>
      </c>
      <c r="Y86">
        <f>$G86*INDEX('Future Scaling Factors'!$I$2:$AL$169,MATCH($E86,'Future Scaling Factors'!$F$2:$F$169,0),MATCH(Y$1,'Future Scaling Factors'!$I$1:$AL$1,0))</f>
        <v>0</v>
      </c>
      <c r="Z86">
        <f>$G86*INDEX('Future Scaling Factors'!$I$2:$AL$169,MATCH($E86,'Future Scaling Factors'!$F$2:$F$169,0),MATCH(Z$1,'Future Scaling Factors'!$I$1:$AL$1,0))</f>
        <v>0</v>
      </c>
      <c r="AA86">
        <f>$G86*INDEX('Future Scaling Factors'!$I$2:$AL$169,MATCH($E86,'Future Scaling Factors'!$F$2:$F$169,0),MATCH(AA$1,'Future Scaling Factors'!$I$1:$AL$1,0))</f>
        <v>0</v>
      </c>
      <c r="AB86">
        <f>$G86*INDEX('Future Scaling Factors'!$I$2:$AL$169,MATCH($E86,'Future Scaling Factors'!$F$2:$F$169,0),MATCH(AB$1,'Future Scaling Factors'!$I$1:$AL$1,0))</f>
        <v>0</v>
      </c>
      <c r="AC86">
        <f>$G86*INDEX('Future Scaling Factors'!$I$2:$AL$169,MATCH($E86,'Future Scaling Factors'!$F$2:$F$169,0),MATCH(AC$1,'Future Scaling Factors'!$I$1:$AL$1,0))</f>
        <v>0</v>
      </c>
      <c r="AD86">
        <f>$G86*INDEX('Future Scaling Factors'!$I$2:$AL$169,MATCH($E86,'Future Scaling Factors'!$F$2:$F$169,0),MATCH(AD$1,'Future Scaling Factors'!$I$1:$AL$1,0))</f>
        <v>0</v>
      </c>
      <c r="AE86">
        <f>$G86*INDEX('Future Scaling Factors'!$I$2:$AL$169,MATCH($E86,'Future Scaling Factors'!$F$2:$F$169,0),MATCH(AE$1,'Future Scaling Factors'!$I$1:$AL$1,0))</f>
        <v>0</v>
      </c>
      <c r="AF86">
        <f>$G86*INDEX('Future Scaling Factors'!$I$2:$AL$169,MATCH($E86,'Future Scaling Factors'!$F$2:$F$169,0),MATCH(AF$1,'Future Scaling Factors'!$I$1:$AL$1,0))</f>
        <v>0</v>
      </c>
      <c r="AG86">
        <f>$G86*INDEX('Future Scaling Factors'!$I$2:$AL$169,MATCH($E86,'Future Scaling Factors'!$F$2:$F$169,0),MATCH(AG$1,'Future Scaling Factors'!$I$1:$AL$1,0))</f>
        <v>0</v>
      </c>
      <c r="AH86">
        <f>$G86*INDEX('Future Scaling Factors'!$I$2:$AL$169,MATCH($E86,'Future Scaling Factors'!$F$2:$F$169,0),MATCH(AH$1,'Future Scaling Factors'!$I$1:$AL$1,0))</f>
        <v>0</v>
      </c>
      <c r="AI86">
        <f>$G86*INDEX('Future Scaling Factors'!$I$2:$AL$169,MATCH($E86,'Future Scaling Factors'!$F$2:$F$169,0),MATCH(AI$1,'Future Scaling Factors'!$I$1:$AL$1,0))</f>
        <v>0</v>
      </c>
      <c r="AJ86">
        <f>$G86*INDEX('Future Scaling Factors'!$I$2:$AL$169,MATCH($E86,'Future Scaling Factors'!$F$2:$F$169,0),MATCH(AJ$1,'Future Scaling Factors'!$I$1:$AL$1,0))</f>
        <v>0</v>
      </c>
      <c r="AL86" t="str">
        <f t="shared" si="5"/>
        <v>Industry Sector</v>
      </c>
    </row>
    <row r="87" spans="1:38">
      <c r="A87" t="str">
        <f>About!$B$2</f>
        <v>MN</v>
      </c>
      <c r="B87" t="str">
        <f t="shared" si="3"/>
        <v>SEDS</v>
      </c>
      <c r="C87" t="s">
        <v>2441</v>
      </c>
      <c r="D87" t="s">
        <v>2563</v>
      </c>
      <c r="E87" t="str">
        <f t="shared" si="4"/>
        <v>Biofuel Gasoline.District Heating</v>
      </c>
      <c r="F87" s="10" t="s">
        <v>3690</v>
      </c>
      <c r="G87">
        <f>SUMIFS('Calculations_2012$btu'!P:P,'Calculations_2012$btu'!E:E,$E87)</f>
        <v>0</v>
      </c>
      <c r="H87">
        <f>$G87*INDEX('Future Scaling Factors'!$I$2:$AL$169,MATCH($E87,'Future Scaling Factors'!$F$2:$F$169,0),MATCH(H$1,'Future Scaling Factors'!$I$1:$AL$1,0))</f>
        <v>0</v>
      </c>
      <c r="I87">
        <f>$G87*INDEX('Future Scaling Factors'!$I$2:$AL$169,MATCH($E87,'Future Scaling Factors'!$F$2:$F$169,0),MATCH(I$1,'Future Scaling Factors'!$I$1:$AL$1,0))</f>
        <v>0</v>
      </c>
      <c r="J87">
        <f>$G87*INDEX('Future Scaling Factors'!$I$2:$AL$169,MATCH($E87,'Future Scaling Factors'!$F$2:$F$169,0),MATCH(J$1,'Future Scaling Factors'!$I$1:$AL$1,0))</f>
        <v>0</v>
      </c>
      <c r="K87">
        <f>$G87*INDEX('Future Scaling Factors'!$I$2:$AL$169,MATCH($E87,'Future Scaling Factors'!$F$2:$F$169,0),MATCH(K$1,'Future Scaling Factors'!$I$1:$AL$1,0))</f>
        <v>0</v>
      </c>
      <c r="L87">
        <f>$G87*INDEX('Future Scaling Factors'!$I$2:$AL$169,MATCH($E87,'Future Scaling Factors'!$F$2:$F$169,0),MATCH(L$1,'Future Scaling Factors'!$I$1:$AL$1,0))</f>
        <v>0</v>
      </c>
      <c r="M87">
        <f>$G87*INDEX('Future Scaling Factors'!$I$2:$AL$169,MATCH($E87,'Future Scaling Factors'!$F$2:$F$169,0),MATCH(M$1,'Future Scaling Factors'!$I$1:$AL$1,0))</f>
        <v>0</v>
      </c>
      <c r="N87">
        <f>$G87*INDEX('Future Scaling Factors'!$I$2:$AL$169,MATCH($E87,'Future Scaling Factors'!$F$2:$F$169,0),MATCH(N$1,'Future Scaling Factors'!$I$1:$AL$1,0))</f>
        <v>0</v>
      </c>
      <c r="O87">
        <f>$G87*INDEX('Future Scaling Factors'!$I$2:$AL$169,MATCH($E87,'Future Scaling Factors'!$F$2:$F$169,0),MATCH(O$1,'Future Scaling Factors'!$I$1:$AL$1,0))</f>
        <v>0</v>
      </c>
      <c r="P87">
        <f>$G87*INDEX('Future Scaling Factors'!$I$2:$AL$169,MATCH($E87,'Future Scaling Factors'!$F$2:$F$169,0),MATCH(P$1,'Future Scaling Factors'!$I$1:$AL$1,0))</f>
        <v>0</v>
      </c>
      <c r="Q87">
        <f>$G87*INDEX('Future Scaling Factors'!$I$2:$AL$169,MATCH($E87,'Future Scaling Factors'!$F$2:$F$169,0),MATCH(Q$1,'Future Scaling Factors'!$I$1:$AL$1,0))</f>
        <v>0</v>
      </c>
      <c r="R87">
        <f>$G87*INDEX('Future Scaling Factors'!$I$2:$AL$169,MATCH($E87,'Future Scaling Factors'!$F$2:$F$169,0),MATCH(R$1,'Future Scaling Factors'!$I$1:$AL$1,0))</f>
        <v>0</v>
      </c>
      <c r="S87">
        <f>$G87*INDEX('Future Scaling Factors'!$I$2:$AL$169,MATCH($E87,'Future Scaling Factors'!$F$2:$F$169,0),MATCH(S$1,'Future Scaling Factors'!$I$1:$AL$1,0))</f>
        <v>0</v>
      </c>
      <c r="T87">
        <f>$G87*INDEX('Future Scaling Factors'!$I$2:$AL$169,MATCH($E87,'Future Scaling Factors'!$F$2:$F$169,0),MATCH(T$1,'Future Scaling Factors'!$I$1:$AL$1,0))</f>
        <v>0</v>
      </c>
      <c r="U87">
        <f>$G87*INDEX('Future Scaling Factors'!$I$2:$AL$169,MATCH($E87,'Future Scaling Factors'!$F$2:$F$169,0),MATCH(U$1,'Future Scaling Factors'!$I$1:$AL$1,0))</f>
        <v>0</v>
      </c>
      <c r="V87">
        <f>$G87*INDEX('Future Scaling Factors'!$I$2:$AL$169,MATCH($E87,'Future Scaling Factors'!$F$2:$F$169,0),MATCH(V$1,'Future Scaling Factors'!$I$1:$AL$1,0))</f>
        <v>0</v>
      </c>
      <c r="W87">
        <f>$G87*INDEX('Future Scaling Factors'!$I$2:$AL$169,MATCH($E87,'Future Scaling Factors'!$F$2:$F$169,0),MATCH(W$1,'Future Scaling Factors'!$I$1:$AL$1,0))</f>
        <v>0</v>
      </c>
      <c r="X87">
        <f>$G87*INDEX('Future Scaling Factors'!$I$2:$AL$169,MATCH($E87,'Future Scaling Factors'!$F$2:$F$169,0),MATCH(X$1,'Future Scaling Factors'!$I$1:$AL$1,0))</f>
        <v>0</v>
      </c>
      <c r="Y87">
        <f>$G87*INDEX('Future Scaling Factors'!$I$2:$AL$169,MATCH($E87,'Future Scaling Factors'!$F$2:$F$169,0),MATCH(Y$1,'Future Scaling Factors'!$I$1:$AL$1,0))</f>
        <v>0</v>
      </c>
      <c r="Z87">
        <f>$G87*INDEX('Future Scaling Factors'!$I$2:$AL$169,MATCH($E87,'Future Scaling Factors'!$F$2:$F$169,0),MATCH(Z$1,'Future Scaling Factors'!$I$1:$AL$1,0))</f>
        <v>0</v>
      </c>
      <c r="AA87">
        <f>$G87*INDEX('Future Scaling Factors'!$I$2:$AL$169,MATCH($E87,'Future Scaling Factors'!$F$2:$F$169,0),MATCH(AA$1,'Future Scaling Factors'!$I$1:$AL$1,0))</f>
        <v>0</v>
      </c>
      <c r="AB87">
        <f>$G87*INDEX('Future Scaling Factors'!$I$2:$AL$169,MATCH($E87,'Future Scaling Factors'!$F$2:$F$169,0),MATCH(AB$1,'Future Scaling Factors'!$I$1:$AL$1,0))</f>
        <v>0</v>
      </c>
      <c r="AC87">
        <f>$G87*INDEX('Future Scaling Factors'!$I$2:$AL$169,MATCH($E87,'Future Scaling Factors'!$F$2:$F$169,0),MATCH(AC$1,'Future Scaling Factors'!$I$1:$AL$1,0))</f>
        <v>0</v>
      </c>
      <c r="AD87">
        <f>$G87*INDEX('Future Scaling Factors'!$I$2:$AL$169,MATCH($E87,'Future Scaling Factors'!$F$2:$F$169,0),MATCH(AD$1,'Future Scaling Factors'!$I$1:$AL$1,0))</f>
        <v>0</v>
      </c>
      <c r="AE87">
        <f>$G87*INDEX('Future Scaling Factors'!$I$2:$AL$169,MATCH($E87,'Future Scaling Factors'!$F$2:$F$169,0),MATCH(AE$1,'Future Scaling Factors'!$I$1:$AL$1,0))</f>
        <v>0</v>
      </c>
      <c r="AF87">
        <f>$G87*INDEX('Future Scaling Factors'!$I$2:$AL$169,MATCH($E87,'Future Scaling Factors'!$F$2:$F$169,0),MATCH(AF$1,'Future Scaling Factors'!$I$1:$AL$1,0))</f>
        <v>0</v>
      </c>
      <c r="AG87">
        <f>$G87*INDEX('Future Scaling Factors'!$I$2:$AL$169,MATCH($E87,'Future Scaling Factors'!$F$2:$F$169,0),MATCH(AG$1,'Future Scaling Factors'!$I$1:$AL$1,0))</f>
        <v>0</v>
      </c>
      <c r="AH87">
        <f>$G87*INDEX('Future Scaling Factors'!$I$2:$AL$169,MATCH($E87,'Future Scaling Factors'!$F$2:$F$169,0),MATCH(AH$1,'Future Scaling Factors'!$I$1:$AL$1,0))</f>
        <v>0</v>
      </c>
      <c r="AI87">
        <f>$G87*INDEX('Future Scaling Factors'!$I$2:$AL$169,MATCH($E87,'Future Scaling Factors'!$F$2:$F$169,0),MATCH(AI$1,'Future Scaling Factors'!$I$1:$AL$1,0))</f>
        <v>0</v>
      </c>
      <c r="AJ87">
        <f>$G87*INDEX('Future Scaling Factors'!$I$2:$AL$169,MATCH($E87,'Future Scaling Factors'!$F$2:$F$169,0),MATCH(AJ$1,'Future Scaling Factors'!$I$1:$AL$1,0))</f>
        <v>0</v>
      </c>
      <c r="AL87" t="str">
        <f t="shared" si="5"/>
        <v>District Heating Sector</v>
      </c>
    </row>
    <row r="88" spans="1:38">
      <c r="A88" t="str">
        <f>About!$B$2</f>
        <v>MN</v>
      </c>
      <c r="B88" t="str">
        <f t="shared" si="3"/>
        <v>SEDS</v>
      </c>
      <c r="C88" t="s">
        <v>2441</v>
      </c>
      <c r="D88" t="s">
        <v>2564</v>
      </c>
      <c r="E88" t="str">
        <f t="shared" si="4"/>
        <v>Biofuel Gasoline.LULUCF</v>
      </c>
      <c r="F88" s="10" t="s">
        <v>3690</v>
      </c>
      <c r="G88">
        <f>SUMIFS('Calculations_2012$btu'!P:P,'Calculations_2012$btu'!E:E,$E88)</f>
        <v>0</v>
      </c>
      <c r="H88">
        <f>$G88*INDEX('Future Scaling Factors'!$I$2:$AL$169,MATCH($E88,'Future Scaling Factors'!$F$2:$F$169,0),MATCH(H$1,'Future Scaling Factors'!$I$1:$AL$1,0))</f>
        <v>0</v>
      </c>
      <c r="I88">
        <f>$G88*INDEX('Future Scaling Factors'!$I$2:$AL$169,MATCH($E88,'Future Scaling Factors'!$F$2:$F$169,0),MATCH(I$1,'Future Scaling Factors'!$I$1:$AL$1,0))</f>
        <v>0</v>
      </c>
      <c r="J88">
        <f>$G88*INDEX('Future Scaling Factors'!$I$2:$AL$169,MATCH($E88,'Future Scaling Factors'!$F$2:$F$169,0),MATCH(J$1,'Future Scaling Factors'!$I$1:$AL$1,0))</f>
        <v>0</v>
      </c>
      <c r="K88">
        <f>$G88*INDEX('Future Scaling Factors'!$I$2:$AL$169,MATCH($E88,'Future Scaling Factors'!$F$2:$F$169,0),MATCH(K$1,'Future Scaling Factors'!$I$1:$AL$1,0))</f>
        <v>0</v>
      </c>
      <c r="L88">
        <f>$G88*INDEX('Future Scaling Factors'!$I$2:$AL$169,MATCH($E88,'Future Scaling Factors'!$F$2:$F$169,0),MATCH(L$1,'Future Scaling Factors'!$I$1:$AL$1,0))</f>
        <v>0</v>
      </c>
      <c r="M88">
        <f>$G88*INDEX('Future Scaling Factors'!$I$2:$AL$169,MATCH($E88,'Future Scaling Factors'!$F$2:$F$169,0),MATCH(M$1,'Future Scaling Factors'!$I$1:$AL$1,0))</f>
        <v>0</v>
      </c>
      <c r="N88">
        <f>$G88*INDEX('Future Scaling Factors'!$I$2:$AL$169,MATCH($E88,'Future Scaling Factors'!$F$2:$F$169,0),MATCH(N$1,'Future Scaling Factors'!$I$1:$AL$1,0))</f>
        <v>0</v>
      </c>
      <c r="O88">
        <f>$G88*INDEX('Future Scaling Factors'!$I$2:$AL$169,MATCH($E88,'Future Scaling Factors'!$F$2:$F$169,0),MATCH(O$1,'Future Scaling Factors'!$I$1:$AL$1,0))</f>
        <v>0</v>
      </c>
      <c r="P88">
        <f>$G88*INDEX('Future Scaling Factors'!$I$2:$AL$169,MATCH($E88,'Future Scaling Factors'!$F$2:$F$169,0),MATCH(P$1,'Future Scaling Factors'!$I$1:$AL$1,0))</f>
        <v>0</v>
      </c>
      <c r="Q88">
        <f>$G88*INDEX('Future Scaling Factors'!$I$2:$AL$169,MATCH($E88,'Future Scaling Factors'!$F$2:$F$169,0),MATCH(Q$1,'Future Scaling Factors'!$I$1:$AL$1,0))</f>
        <v>0</v>
      </c>
      <c r="R88">
        <f>$G88*INDEX('Future Scaling Factors'!$I$2:$AL$169,MATCH($E88,'Future Scaling Factors'!$F$2:$F$169,0),MATCH(R$1,'Future Scaling Factors'!$I$1:$AL$1,0))</f>
        <v>0</v>
      </c>
      <c r="S88">
        <f>$G88*INDEX('Future Scaling Factors'!$I$2:$AL$169,MATCH($E88,'Future Scaling Factors'!$F$2:$F$169,0),MATCH(S$1,'Future Scaling Factors'!$I$1:$AL$1,0))</f>
        <v>0</v>
      </c>
      <c r="T88">
        <f>$G88*INDEX('Future Scaling Factors'!$I$2:$AL$169,MATCH($E88,'Future Scaling Factors'!$F$2:$F$169,0),MATCH(T$1,'Future Scaling Factors'!$I$1:$AL$1,0))</f>
        <v>0</v>
      </c>
      <c r="U88">
        <f>$G88*INDEX('Future Scaling Factors'!$I$2:$AL$169,MATCH($E88,'Future Scaling Factors'!$F$2:$F$169,0),MATCH(U$1,'Future Scaling Factors'!$I$1:$AL$1,0))</f>
        <v>0</v>
      </c>
      <c r="V88">
        <f>$G88*INDEX('Future Scaling Factors'!$I$2:$AL$169,MATCH($E88,'Future Scaling Factors'!$F$2:$F$169,0),MATCH(V$1,'Future Scaling Factors'!$I$1:$AL$1,0))</f>
        <v>0</v>
      </c>
      <c r="W88">
        <f>$G88*INDEX('Future Scaling Factors'!$I$2:$AL$169,MATCH($E88,'Future Scaling Factors'!$F$2:$F$169,0),MATCH(W$1,'Future Scaling Factors'!$I$1:$AL$1,0))</f>
        <v>0</v>
      </c>
      <c r="X88">
        <f>$G88*INDEX('Future Scaling Factors'!$I$2:$AL$169,MATCH($E88,'Future Scaling Factors'!$F$2:$F$169,0),MATCH(X$1,'Future Scaling Factors'!$I$1:$AL$1,0))</f>
        <v>0</v>
      </c>
      <c r="Y88">
        <f>$G88*INDEX('Future Scaling Factors'!$I$2:$AL$169,MATCH($E88,'Future Scaling Factors'!$F$2:$F$169,0),MATCH(Y$1,'Future Scaling Factors'!$I$1:$AL$1,0))</f>
        <v>0</v>
      </c>
      <c r="Z88">
        <f>$G88*INDEX('Future Scaling Factors'!$I$2:$AL$169,MATCH($E88,'Future Scaling Factors'!$F$2:$F$169,0),MATCH(Z$1,'Future Scaling Factors'!$I$1:$AL$1,0))</f>
        <v>0</v>
      </c>
      <c r="AA88">
        <f>$G88*INDEX('Future Scaling Factors'!$I$2:$AL$169,MATCH($E88,'Future Scaling Factors'!$F$2:$F$169,0),MATCH(AA$1,'Future Scaling Factors'!$I$1:$AL$1,0))</f>
        <v>0</v>
      </c>
      <c r="AB88">
        <f>$G88*INDEX('Future Scaling Factors'!$I$2:$AL$169,MATCH($E88,'Future Scaling Factors'!$F$2:$F$169,0),MATCH(AB$1,'Future Scaling Factors'!$I$1:$AL$1,0))</f>
        <v>0</v>
      </c>
      <c r="AC88">
        <f>$G88*INDEX('Future Scaling Factors'!$I$2:$AL$169,MATCH($E88,'Future Scaling Factors'!$F$2:$F$169,0),MATCH(AC$1,'Future Scaling Factors'!$I$1:$AL$1,0))</f>
        <v>0</v>
      </c>
      <c r="AD88">
        <f>$G88*INDEX('Future Scaling Factors'!$I$2:$AL$169,MATCH($E88,'Future Scaling Factors'!$F$2:$F$169,0),MATCH(AD$1,'Future Scaling Factors'!$I$1:$AL$1,0))</f>
        <v>0</v>
      </c>
      <c r="AE88">
        <f>$G88*INDEX('Future Scaling Factors'!$I$2:$AL$169,MATCH($E88,'Future Scaling Factors'!$F$2:$F$169,0),MATCH(AE$1,'Future Scaling Factors'!$I$1:$AL$1,0))</f>
        <v>0</v>
      </c>
      <c r="AF88">
        <f>$G88*INDEX('Future Scaling Factors'!$I$2:$AL$169,MATCH($E88,'Future Scaling Factors'!$F$2:$F$169,0),MATCH(AF$1,'Future Scaling Factors'!$I$1:$AL$1,0))</f>
        <v>0</v>
      </c>
      <c r="AG88">
        <f>$G88*INDEX('Future Scaling Factors'!$I$2:$AL$169,MATCH($E88,'Future Scaling Factors'!$F$2:$F$169,0),MATCH(AG$1,'Future Scaling Factors'!$I$1:$AL$1,0))</f>
        <v>0</v>
      </c>
      <c r="AH88">
        <f>$G88*INDEX('Future Scaling Factors'!$I$2:$AL$169,MATCH($E88,'Future Scaling Factors'!$F$2:$F$169,0),MATCH(AH$1,'Future Scaling Factors'!$I$1:$AL$1,0))</f>
        <v>0</v>
      </c>
      <c r="AI88">
        <f>$G88*INDEX('Future Scaling Factors'!$I$2:$AL$169,MATCH($E88,'Future Scaling Factors'!$F$2:$F$169,0),MATCH(AI$1,'Future Scaling Factors'!$I$1:$AL$1,0))</f>
        <v>0</v>
      </c>
      <c r="AJ88">
        <f>$G88*INDEX('Future Scaling Factors'!$I$2:$AL$169,MATCH($E88,'Future Scaling Factors'!$F$2:$F$169,0),MATCH(AJ$1,'Future Scaling Factors'!$I$1:$AL$1,0))</f>
        <v>0</v>
      </c>
      <c r="AL88" t="str">
        <f t="shared" si="5"/>
        <v>LULUCF Sector</v>
      </c>
    </row>
    <row r="89" spans="1:38">
      <c r="A89" t="str">
        <f>About!$B$2</f>
        <v>MN</v>
      </c>
      <c r="B89" t="str">
        <f t="shared" si="3"/>
        <v>SEDS</v>
      </c>
      <c r="C89" t="s">
        <v>2441</v>
      </c>
      <c r="D89" t="s">
        <v>2565</v>
      </c>
      <c r="E89" t="str">
        <f t="shared" si="4"/>
        <v>Biofuel Gasoline.Geoengineering</v>
      </c>
      <c r="F89" s="10" t="s">
        <v>3690</v>
      </c>
      <c r="G89">
        <f>SUMIFS('Calculations_2012$btu'!P:P,'Calculations_2012$btu'!E:E,$E89)</f>
        <v>0</v>
      </c>
      <c r="H89">
        <f>$G89*INDEX('Future Scaling Factors'!$I$2:$AL$169,MATCH($E89,'Future Scaling Factors'!$F$2:$F$169,0),MATCH(H$1,'Future Scaling Factors'!$I$1:$AL$1,0))</f>
        <v>0</v>
      </c>
      <c r="I89">
        <f>$G89*INDEX('Future Scaling Factors'!$I$2:$AL$169,MATCH($E89,'Future Scaling Factors'!$F$2:$F$169,0),MATCH(I$1,'Future Scaling Factors'!$I$1:$AL$1,0))</f>
        <v>0</v>
      </c>
      <c r="J89">
        <f>$G89*INDEX('Future Scaling Factors'!$I$2:$AL$169,MATCH($E89,'Future Scaling Factors'!$F$2:$F$169,0),MATCH(J$1,'Future Scaling Factors'!$I$1:$AL$1,0))</f>
        <v>0</v>
      </c>
      <c r="K89">
        <f>$G89*INDEX('Future Scaling Factors'!$I$2:$AL$169,MATCH($E89,'Future Scaling Factors'!$F$2:$F$169,0),MATCH(K$1,'Future Scaling Factors'!$I$1:$AL$1,0))</f>
        <v>0</v>
      </c>
      <c r="L89">
        <f>$G89*INDEX('Future Scaling Factors'!$I$2:$AL$169,MATCH($E89,'Future Scaling Factors'!$F$2:$F$169,0),MATCH(L$1,'Future Scaling Factors'!$I$1:$AL$1,0))</f>
        <v>0</v>
      </c>
      <c r="M89">
        <f>$G89*INDEX('Future Scaling Factors'!$I$2:$AL$169,MATCH($E89,'Future Scaling Factors'!$F$2:$F$169,0),MATCH(M$1,'Future Scaling Factors'!$I$1:$AL$1,0))</f>
        <v>0</v>
      </c>
      <c r="N89">
        <f>$G89*INDEX('Future Scaling Factors'!$I$2:$AL$169,MATCH($E89,'Future Scaling Factors'!$F$2:$F$169,0),MATCH(N$1,'Future Scaling Factors'!$I$1:$AL$1,0))</f>
        <v>0</v>
      </c>
      <c r="O89">
        <f>$G89*INDEX('Future Scaling Factors'!$I$2:$AL$169,MATCH($E89,'Future Scaling Factors'!$F$2:$F$169,0),MATCH(O$1,'Future Scaling Factors'!$I$1:$AL$1,0))</f>
        <v>0</v>
      </c>
      <c r="P89">
        <f>$G89*INDEX('Future Scaling Factors'!$I$2:$AL$169,MATCH($E89,'Future Scaling Factors'!$F$2:$F$169,0),MATCH(P$1,'Future Scaling Factors'!$I$1:$AL$1,0))</f>
        <v>0</v>
      </c>
      <c r="Q89">
        <f>$G89*INDEX('Future Scaling Factors'!$I$2:$AL$169,MATCH($E89,'Future Scaling Factors'!$F$2:$F$169,0),MATCH(Q$1,'Future Scaling Factors'!$I$1:$AL$1,0))</f>
        <v>0</v>
      </c>
      <c r="R89">
        <f>$G89*INDEX('Future Scaling Factors'!$I$2:$AL$169,MATCH($E89,'Future Scaling Factors'!$F$2:$F$169,0),MATCH(R$1,'Future Scaling Factors'!$I$1:$AL$1,0))</f>
        <v>0</v>
      </c>
      <c r="S89">
        <f>$G89*INDEX('Future Scaling Factors'!$I$2:$AL$169,MATCH($E89,'Future Scaling Factors'!$F$2:$F$169,0),MATCH(S$1,'Future Scaling Factors'!$I$1:$AL$1,0))</f>
        <v>0</v>
      </c>
      <c r="T89">
        <f>$G89*INDEX('Future Scaling Factors'!$I$2:$AL$169,MATCH($E89,'Future Scaling Factors'!$F$2:$F$169,0),MATCH(T$1,'Future Scaling Factors'!$I$1:$AL$1,0))</f>
        <v>0</v>
      </c>
      <c r="U89">
        <f>$G89*INDEX('Future Scaling Factors'!$I$2:$AL$169,MATCH($E89,'Future Scaling Factors'!$F$2:$F$169,0),MATCH(U$1,'Future Scaling Factors'!$I$1:$AL$1,0))</f>
        <v>0</v>
      </c>
      <c r="V89">
        <f>$G89*INDEX('Future Scaling Factors'!$I$2:$AL$169,MATCH($E89,'Future Scaling Factors'!$F$2:$F$169,0),MATCH(V$1,'Future Scaling Factors'!$I$1:$AL$1,0))</f>
        <v>0</v>
      </c>
      <c r="W89">
        <f>$G89*INDEX('Future Scaling Factors'!$I$2:$AL$169,MATCH($E89,'Future Scaling Factors'!$F$2:$F$169,0),MATCH(W$1,'Future Scaling Factors'!$I$1:$AL$1,0))</f>
        <v>0</v>
      </c>
      <c r="X89">
        <f>$G89*INDEX('Future Scaling Factors'!$I$2:$AL$169,MATCH($E89,'Future Scaling Factors'!$F$2:$F$169,0),MATCH(X$1,'Future Scaling Factors'!$I$1:$AL$1,0))</f>
        <v>0</v>
      </c>
      <c r="Y89">
        <f>$G89*INDEX('Future Scaling Factors'!$I$2:$AL$169,MATCH($E89,'Future Scaling Factors'!$F$2:$F$169,0),MATCH(Y$1,'Future Scaling Factors'!$I$1:$AL$1,0))</f>
        <v>0</v>
      </c>
      <c r="Z89">
        <f>$G89*INDEX('Future Scaling Factors'!$I$2:$AL$169,MATCH($E89,'Future Scaling Factors'!$F$2:$F$169,0),MATCH(Z$1,'Future Scaling Factors'!$I$1:$AL$1,0))</f>
        <v>0</v>
      </c>
      <c r="AA89">
        <f>$G89*INDEX('Future Scaling Factors'!$I$2:$AL$169,MATCH($E89,'Future Scaling Factors'!$F$2:$F$169,0),MATCH(AA$1,'Future Scaling Factors'!$I$1:$AL$1,0))</f>
        <v>0</v>
      </c>
      <c r="AB89">
        <f>$G89*INDEX('Future Scaling Factors'!$I$2:$AL$169,MATCH($E89,'Future Scaling Factors'!$F$2:$F$169,0),MATCH(AB$1,'Future Scaling Factors'!$I$1:$AL$1,0))</f>
        <v>0</v>
      </c>
      <c r="AC89">
        <f>$G89*INDEX('Future Scaling Factors'!$I$2:$AL$169,MATCH($E89,'Future Scaling Factors'!$F$2:$F$169,0),MATCH(AC$1,'Future Scaling Factors'!$I$1:$AL$1,0))</f>
        <v>0</v>
      </c>
      <c r="AD89">
        <f>$G89*INDEX('Future Scaling Factors'!$I$2:$AL$169,MATCH($E89,'Future Scaling Factors'!$F$2:$F$169,0),MATCH(AD$1,'Future Scaling Factors'!$I$1:$AL$1,0))</f>
        <v>0</v>
      </c>
      <c r="AE89">
        <f>$G89*INDEX('Future Scaling Factors'!$I$2:$AL$169,MATCH($E89,'Future Scaling Factors'!$F$2:$F$169,0),MATCH(AE$1,'Future Scaling Factors'!$I$1:$AL$1,0))</f>
        <v>0</v>
      </c>
      <c r="AF89">
        <f>$G89*INDEX('Future Scaling Factors'!$I$2:$AL$169,MATCH($E89,'Future Scaling Factors'!$F$2:$F$169,0),MATCH(AF$1,'Future Scaling Factors'!$I$1:$AL$1,0))</f>
        <v>0</v>
      </c>
      <c r="AG89">
        <f>$G89*INDEX('Future Scaling Factors'!$I$2:$AL$169,MATCH($E89,'Future Scaling Factors'!$F$2:$F$169,0),MATCH(AG$1,'Future Scaling Factors'!$I$1:$AL$1,0))</f>
        <v>0</v>
      </c>
      <c r="AH89">
        <f>$G89*INDEX('Future Scaling Factors'!$I$2:$AL$169,MATCH($E89,'Future Scaling Factors'!$F$2:$F$169,0),MATCH(AH$1,'Future Scaling Factors'!$I$1:$AL$1,0))</f>
        <v>0</v>
      </c>
      <c r="AI89">
        <f>$G89*INDEX('Future Scaling Factors'!$I$2:$AL$169,MATCH($E89,'Future Scaling Factors'!$F$2:$F$169,0),MATCH(AI$1,'Future Scaling Factors'!$I$1:$AL$1,0))</f>
        <v>0</v>
      </c>
      <c r="AJ89">
        <f>$G89*INDEX('Future Scaling Factors'!$I$2:$AL$169,MATCH($E89,'Future Scaling Factors'!$F$2:$F$169,0),MATCH(AJ$1,'Future Scaling Factors'!$I$1:$AL$1,0))</f>
        <v>0</v>
      </c>
      <c r="AL89" t="str">
        <f t="shared" si="5"/>
        <v>Geoengineering Sector</v>
      </c>
    </row>
    <row r="90" spans="1:38">
      <c r="A90" t="str">
        <f>About!$B$2</f>
        <v>MN</v>
      </c>
      <c r="B90" t="str">
        <f t="shared" si="3"/>
        <v>SEDS</v>
      </c>
      <c r="C90" t="s">
        <v>2442</v>
      </c>
      <c r="D90" t="s">
        <v>292</v>
      </c>
      <c r="E90" t="str">
        <f t="shared" si="4"/>
        <v>Biofuel Diesel.Transportation</v>
      </c>
      <c r="G90">
        <f>SUMIFS('Calculations_2012$btu'!P:P,'Calculations_2012$btu'!E:E,$E90)</f>
        <v>2.4621452636529878E-5</v>
      </c>
      <c r="H90">
        <f>$G90*INDEX('Future Scaling Factors'!$I$2:$AL$169,MATCH($E90,'Future Scaling Factors'!$F$2:$F$169,0),MATCH(H$1,'Future Scaling Factors'!$I$1:$AL$1,0))</f>
        <v>3.3818432152285704E-5</v>
      </c>
      <c r="I90">
        <f>$G90*INDEX('Future Scaling Factors'!$I$2:$AL$169,MATCH($E90,'Future Scaling Factors'!$F$2:$F$169,0),MATCH(I$1,'Future Scaling Factors'!$I$1:$AL$1,0))</f>
        <v>3.0722416621302963E-5</v>
      </c>
      <c r="J90">
        <f>$G90*INDEX('Future Scaling Factors'!$I$2:$AL$169,MATCH($E90,'Future Scaling Factors'!$F$2:$F$169,0),MATCH(J$1,'Future Scaling Factors'!$I$1:$AL$1,0))</f>
        <v>2.9186612358664049E-5</v>
      </c>
      <c r="K90">
        <f>$G90*INDEX('Future Scaling Factors'!$I$2:$AL$169,MATCH($E90,'Future Scaling Factors'!$F$2:$F$169,0),MATCH(K$1,'Future Scaling Factors'!$I$1:$AL$1,0))</f>
        <v>2.786764374936738E-5</v>
      </c>
      <c r="L90">
        <f>$G90*INDEX('Future Scaling Factors'!$I$2:$AL$169,MATCH($E90,'Future Scaling Factors'!$F$2:$F$169,0),MATCH(L$1,'Future Scaling Factors'!$I$1:$AL$1,0))</f>
        <v>2.7716641209991357E-5</v>
      </c>
      <c r="M90">
        <f>$G90*INDEX('Future Scaling Factors'!$I$2:$AL$169,MATCH($E90,'Future Scaling Factors'!$F$2:$F$169,0),MATCH(M$1,'Future Scaling Factors'!$I$1:$AL$1,0))</f>
        <v>2.7258316842142901E-5</v>
      </c>
      <c r="N90">
        <f>$G90*INDEX('Future Scaling Factors'!$I$2:$AL$169,MATCH($E90,'Future Scaling Factors'!$F$2:$F$169,0),MATCH(N$1,'Future Scaling Factors'!$I$1:$AL$1,0))</f>
        <v>2.7223822842490061E-5</v>
      </c>
      <c r="O90">
        <f>$G90*INDEX('Future Scaling Factors'!$I$2:$AL$169,MATCH($E90,'Future Scaling Factors'!$F$2:$F$169,0),MATCH(O$1,'Future Scaling Factors'!$I$1:$AL$1,0))</f>
        <v>2.7576386078695135E-5</v>
      </c>
      <c r="P90">
        <f>$G90*INDEX('Future Scaling Factors'!$I$2:$AL$169,MATCH($E90,'Future Scaling Factors'!$F$2:$F$169,0),MATCH(P$1,'Future Scaling Factors'!$I$1:$AL$1,0))</f>
        <v>2.7486492324478332E-5</v>
      </c>
      <c r="Q90">
        <f>$G90*INDEX('Future Scaling Factors'!$I$2:$AL$169,MATCH($E90,'Future Scaling Factors'!$F$2:$F$169,0),MATCH(Q$1,'Future Scaling Factors'!$I$1:$AL$1,0))</f>
        <v>2.7613889058239671E-5</v>
      </c>
      <c r="R90">
        <f>$G90*INDEX('Future Scaling Factors'!$I$2:$AL$169,MATCH($E90,'Future Scaling Factors'!$F$2:$F$169,0),MATCH(R$1,'Future Scaling Factors'!$I$1:$AL$1,0))</f>
        <v>2.7926480121171556E-5</v>
      </c>
      <c r="S90">
        <f>$G90*INDEX('Future Scaling Factors'!$I$2:$AL$169,MATCH($E90,'Future Scaling Factors'!$F$2:$F$169,0),MATCH(S$1,'Future Scaling Factors'!$I$1:$AL$1,0))</f>
        <v>2.7850866862653029E-5</v>
      </c>
      <c r="T90">
        <f>$G90*INDEX('Future Scaling Factors'!$I$2:$AL$169,MATCH($E90,'Future Scaling Factors'!$F$2:$F$169,0),MATCH(T$1,'Future Scaling Factors'!$I$1:$AL$1,0))</f>
        <v>2.7968807739518416E-5</v>
      </c>
      <c r="U90">
        <f>$G90*INDEX('Future Scaling Factors'!$I$2:$AL$169,MATCH($E90,'Future Scaling Factors'!$F$2:$F$169,0),MATCH(U$1,'Future Scaling Factors'!$I$1:$AL$1,0))</f>
        <v>2.8161670423865956E-5</v>
      </c>
      <c r="V90">
        <f>$G90*INDEX('Future Scaling Factors'!$I$2:$AL$169,MATCH($E90,'Future Scaling Factors'!$F$2:$F$169,0),MATCH(V$1,'Future Scaling Factors'!$I$1:$AL$1,0))</f>
        <v>2.8076650103584769E-5</v>
      </c>
      <c r="W90">
        <f>$G90*INDEX('Future Scaling Factors'!$I$2:$AL$169,MATCH($E90,'Future Scaling Factors'!$F$2:$F$169,0),MATCH(W$1,'Future Scaling Factors'!$I$1:$AL$1,0))</f>
        <v>2.814104272122257E-5</v>
      </c>
      <c r="X90">
        <f>$G90*INDEX('Future Scaling Factors'!$I$2:$AL$169,MATCH($E90,'Future Scaling Factors'!$F$2:$F$169,0),MATCH(X$1,'Future Scaling Factors'!$I$1:$AL$1,0))</f>
        <v>2.8420535005345699E-5</v>
      </c>
      <c r="Y90">
        <f>$G90*INDEX('Future Scaling Factors'!$I$2:$AL$169,MATCH($E90,'Future Scaling Factors'!$F$2:$F$169,0),MATCH(Y$1,'Future Scaling Factors'!$I$1:$AL$1,0))</f>
        <v>2.8507900691705809E-5</v>
      </c>
      <c r="Z90">
        <f>$G90*INDEX('Future Scaling Factors'!$I$2:$AL$169,MATCH($E90,'Future Scaling Factors'!$F$2:$F$169,0),MATCH(Z$1,'Future Scaling Factors'!$I$1:$AL$1,0))</f>
        <v>2.8871572100008963E-5</v>
      </c>
      <c r="AA90">
        <f>$G90*INDEX('Future Scaling Factors'!$I$2:$AL$169,MATCH($E90,'Future Scaling Factors'!$F$2:$F$169,0),MATCH(AA$1,'Future Scaling Factors'!$I$1:$AL$1,0))</f>
        <v>2.87640303459605E-5</v>
      </c>
      <c r="AB90">
        <f>$G90*INDEX('Future Scaling Factors'!$I$2:$AL$169,MATCH($E90,'Future Scaling Factors'!$F$2:$F$169,0),MATCH(AB$1,'Future Scaling Factors'!$I$1:$AL$1,0))</f>
        <v>2.8999140496649076E-5</v>
      </c>
      <c r="AC90">
        <f>$G90*INDEX('Future Scaling Factors'!$I$2:$AL$169,MATCH($E90,'Future Scaling Factors'!$F$2:$F$169,0),MATCH(AC$1,'Future Scaling Factors'!$I$1:$AL$1,0))</f>
        <v>2.8978201305072827E-5</v>
      </c>
      <c r="AD90">
        <f>$G90*INDEX('Future Scaling Factors'!$I$2:$AL$169,MATCH($E90,'Future Scaling Factors'!$F$2:$F$169,0),MATCH(AD$1,'Future Scaling Factors'!$I$1:$AL$1,0))</f>
        <v>2.8959971923226791E-5</v>
      </c>
      <c r="AE90">
        <f>$G90*INDEX('Future Scaling Factors'!$I$2:$AL$169,MATCH($E90,'Future Scaling Factors'!$F$2:$F$169,0),MATCH(AE$1,'Future Scaling Factors'!$I$1:$AL$1,0))</f>
        <v>2.86400740690564E-5</v>
      </c>
      <c r="AF90">
        <f>$G90*INDEX('Future Scaling Factors'!$I$2:$AL$169,MATCH($E90,'Future Scaling Factors'!$F$2:$F$169,0),MATCH(AF$1,'Future Scaling Factors'!$I$1:$AL$1,0))</f>
        <v>2.9161691164243027E-5</v>
      </c>
      <c r="AG90">
        <f>$G90*INDEX('Future Scaling Factors'!$I$2:$AL$169,MATCH($E90,'Future Scaling Factors'!$F$2:$F$169,0),MATCH(AG$1,'Future Scaling Factors'!$I$1:$AL$1,0))</f>
        <v>2.9115481373094588E-5</v>
      </c>
      <c r="AH90">
        <f>$G90*INDEX('Future Scaling Factors'!$I$2:$AL$169,MATCH($E90,'Future Scaling Factors'!$F$2:$F$169,0),MATCH(AH$1,'Future Scaling Factors'!$I$1:$AL$1,0))</f>
        <v>2.9174491647554129E-5</v>
      </c>
      <c r="AI90">
        <f>$G90*INDEX('Future Scaling Factors'!$I$2:$AL$169,MATCH($E90,'Future Scaling Factors'!$F$2:$F$169,0),MATCH(AI$1,'Future Scaling Factors'!$I$1:$AL$1,0))</f>
        <v>2.9148906039400111E-5</v>
      </c>
      <c r="AJ90">
        <f>$G90*INDEX('Future Scaling Factors'!$I$2:$AL$169,MATCH($E90,'Future Scaling Factors'!$F$2:$F$169,0),MATCH(AJ$1,'Future Scaling Factors'!$I$1:$AL$1,0))</f>
        <v>2.9191657455478424E-5</v>
      </c>
      <c r="AL90" t="str">
        <f t="shared" si="5"/>
        <v>Transportation Sector</v>
      </c>
    </row>
    <row r="91" spans="1:38">
      <c r="A91" t="str">
        <f>About!$B$2</f>
        <v>MN</v>
      </c>
      <c r="B91" t="str">
        <f t="shared" si="3"/>
        <v>SEDS</v>
      </c>
      <c r="C91" t="s">
        <v>2442</v>
      </c>
      <c r="D91" t="s">
        <v>282</v>
      </c>
      <c r="E91" t="str">
        <f t="shared" si="4"/>
        <v>Biofuel Diesel.Electricity</v>
      </c>
      <c r="F91" s="10" t="s">
        <v>3690</v>
      </c>
      <c r="G91">
        <f>SUMIFS('Calculations_2012$btu'!P:P,'Calculations_2012$btu'!E:E,$E91)</f>
        <v>0</v>
      </c>
      <c r="H91">
        <f>$G91*INDEX('Future Scaling Factors'!$I$2:$AL$169,MATCH($E91,'Future Scaling Factors'!$F$2:$F$169,0),MATCH(H$1,'Future Scaling Factors'!$I$1:$AL$1,0))</f>
        <v>0</v>
      </c>
      <c r="I91">
        <f>$G91*INDEX('Future Scaling Factors'!$I$2:$AL$169,MATCH($E91,'Future Scaling Factors'!$F$2:$F$169,0),MATCH(I$1,'Future Scaling Factors'!$I$1:$AL$1,0))</f>
        <v>0</v>
      </c>
      <c r="J91">
        <f>$G91*INDEX('Future Scaling Factors'!$I$2:$AL$169,MATCH($E91,'Future Scaling Factors'!$F$2:$F$169,0),MATCH(J$1,'Future Scaling Factors'!$I$1:$AL$1,0))</f>
        <v>0</v>
      </c>
      <c r="K91">
        <f>$G91*INDEX('Future Scaling Factors'!$I$2:$AL$169,MATCH($E91,'Future Scaling Factors'!$F$2:$F$169,0),MATCH(K$1,'Future Scaling Factors'!$I$1:$AL$1,0))</f>
        <v>0</v>
      </c>
      <c r="L91">
        <f>$G91*INDEX('Future Scaling Factors'!$I$2:$AL$169,MATCH($E91,'Future Scaling Factors'!$F$2:$F$169,0),MATCH(L$1,'Future Scaling Factors'!$I$1:$AL$1,0))</f>
        <v>0</v>
      </c>
      <c r="M91">
        <f>$G91*INDEX('Future Scaling Factors'!$I$2:$AL$169,MATCH($E91,'Future Scaling Factors'!$F$2:$F$169,0),MATCH(M$1,'Future Scaling Factors'!$I$1:$AL$1,0))</f>
        <v>0</v>
      </c>
      <c r="N91">
        <f>$G91*INDEX('Future Scaling Factors'!$I$2:$AL$169,MATCH($E91,'Future Scaling Factors'!$F$2:$F$169,0),MATCH(N$1,'Future Scaling Factors'!$I$1:$AL$1,0))</f>
        <v>0</v>
      </c>
      <c r="O91">
        <f>$G91*INDEX('Future Scaling Factors'!$I$2:$AL$169,MATCH($E91,'Future Scaling Factors'!$F$2:$F$169,0),MATCH(O$1,'Future Scaling Factors'!$I$1:$AL$1,0))</f>
        <v>0</v>
      </c>
      <c r="P91">
        <f>$G91*INDEX('Future Scaling Factors'!$I$2:$AL$169,MATCH($E91,'Future Scaling Factors'!$F$2:$F$169,0),MATCH(P$1,'Future Scaling Factors'!$I$1:$AL$1,0))</f>
        <v>0</v>
      </c>
      <c r="Q91">
        <f>$G91*INDEX('Future Scaling Factors'!$I$2:$AL$169,MATCH($E91,'Future Scaling Factors'!$F$2:$F$169,0),MATCH(Q$1,'Future Scaling Factors'!$I$1:$AL$1,0))</f>
        <v>0</v>
      </c>
      <c r="R91">
        <f>$G91*INDEX('Future Scaling Factors'!$I$2:$AL$169,MATCH($E91,'Future Scaling Factors'!$F$2:$F$169,0),MATCH(R$1,'Future Scaling Factors'!$I$1:$AL$1,0))</f>
        <v>0</v>
      </c>
      <c r="S91">
        <f>$G91*INDEX('Future Scaling Factors'!$I$2:$AL$169,MATCH($E91,'Future Scaling Factors'!$F$2:$F$169,0),MATCH(S$1,'Future Scaling Factors'!$I$1:$AL$1,0))</f>
        <v>0</v>
      </c>
      <c r="T91">
        <f>$G91*INDEX('Future Scaling Factors'!$I$2:$AL$169,MATCH($E91,'Future Scaling Factors'!$F$2:$F$169,0),MATCH(T$1,'Future Scaling Factors'!$I$1:$AL$1,0))</f>
        <v>0</v>
      </c>
      <c r="U91">
        <f>$G91*INDEX('Future Scaling Factors'!$I$2:$AL$169,MATCH($E91,'Future Scaling Factors'!$F$2:$F$169,0),MATCH(U$1,'Future Scaling Factors'!$I$1:$AL$1,0))</f>
        <v>0</v>
      </c>
      <c r="V91">
        <f>$G91*INDEX('Future Scaling Factors'!$I$2:$AL$169,MATCH($E91,'Future Scaling Factors'!$F$2:$F$169,0),MATCH(V$1,'Future Scaling Factors'!$I$1:$AL$1,0))</f>
        <v>0</v>
      </c>
      <c r="W91">
        <f>$G91*INDEX('Future Scaling Factors'!$I$2:$AL$169,MATCH($E91,'Future Scaling Factors'!$F$2:$F$169,0),MATCH(W$1,'Future Scaling Factors'!$I$1:$AL$1,0))</f>
        <v>0</v>
      </c>
      <c r="X91">
        <f>$G91*INDEX('Future Scaling Factors'!$I$2:$AL$169,MATCH($E91,'Future Scaling Factors'!$F$2:$F$169,0),MATCH(X$1,'Future Scaling Factors'!$I$1:$AL$1,0))</f>
        <v>0</v>
      </c>
      <c r="Y91">
        <f>$G91*INDEX('Future Scaling Factors'!$I$2:$AL$169,MATCH($E91,'Future Scaling Factors'!$F$2:$F$169,0),MATCH(Y$1,'Future Scaling Factors'!$I$1:$AL$1,0))</f>
        <v>0</v>
      </c>
      <c r="Z91">
        <f>$G91*INDEX('Future Scaling Factors'!$I$2:$AL$169,MATCH($E91,'Future Scaling Factors'!$F$2:$F$169,0),MATCH(Z$1,'Future Scaling Factors'!$I$1:$AL$1,0))</f>
        <v>0</v>
      </c>
      <c r="AA91">
        <f>$G91*INDEX('Future Scaling Factors'!$I$2:$AL$169,MATCH($E91,'Future Scaling Factors'!$F$2:$F$169,0),MATCH(AA$1,'Future Scaling Factors'!$I$1:$AL$1,0))</f>
        <v>0</v>
      </c>
      <c r="AB91">
        <f>$G91*INDEX('Future Scaling Factors'!$I$2:$AL$169,MATCH($E91,'Future Scaling Factors'!$F$2:$F$169,0),MATCH(AB$1,'Future Scaling Factors'!$I$1:$AL$1,0))</f>
        <v>0</v>
      </c>
      <c r="AC91">
        <f>$G91*INDEX('Future Scaling Factors'!$I$2:$AL$169,MATCH($E91,'Future Scaling Factors'!$F$2:$F$169,0),MATCH(AC$1,'Future Scaling Factors'!$I$1:$AL$1,0))</f>
        <v>0</v>
      </c>
      <c r="AD91">
        <f>$G91*INDEX('Future Scaling Factors'!$I$2:$AL$169,MATCH($E91,'Future Scaling Factors'!$F$2:$F$169,0),MATCH(AD$1,'Future Scaling Factors'!$I$1:$AL$1,0))</f>
        <v>0</v>
      </c>
      <c r="AE91">
        <f>$G91*INDEX('Future Scaling Factors'!$I$2:$AL$169,MATCH($E91,'Future Scaling Factors'!$F$2:$F$169,0),MATCH(AE$1,'Future Scaling Factors'!$I$1:$AL$1,0))</f>
        <v>0</v>
      </c>
      <c r="AF91">
        <f>$G91*INDEX('Future Scaling Factors'!$I$2:$AL$169,MATCH($E91,'Future Scaling Factors'!$F$2:$F$169,0),MATCH(AF$1,'Future Scaling Factors'!$I$1:$AL$1,0))</f>
        <v>0</v>
      </c>
      <c r="AG91">
        <f>$G91*INDEX('Future Scaling Factors'!$I$2:$AL$169,MATCH($E91,'Future Scaling Factors'!$F$2:$F$169,0),MATCH(AG$1,'Future Scaling Factors'!$I$1:$AL$1,0))</f>
        <v>0</v>
      </c>
      <c r="AH91">
        <f>$G91*INDEX('Future Scaling Factors'!$I$2:$AL$169,MATCH($E91,'Future Scaling Factors'!$F$2:$F$169,0),MATCH(AH$1,'Future Scaling Factors'!$I$1:$AL$1,0))</f>
        <v>0</v>
      </c>
      <c r="AI91">
        <f>$G91*INDEX('Future Scaling Factors'!$I$2:$AL$169,MATCH($E91,'Future Scaling Factors'!$F$2:$F$169,0),MATCH(AI$1,'Future Scaling Factors'!$I$1:$AL$1,0))</f>
        <v>0</v>
      </c>
      <c r="AJ91">
        <f>$G91*INDEX('Future Scaling Factors'!$I$2:$AL$169,MATCH($E91,'Future Scaling Factors'!$F$2:$F$169,0),MATCH(AJ$1,'Future Scaling Factors'!$I$1:$AL$1,0))</f>
        <v>0</v>
      </c>
      <c r="AL91" t="str">
        <f t="shared" si="5"/>
        <v>Electricity Sector</v>
      </c>
    </row>
    <row r="92" spans="1:38">
      <c r="A92" t="str">
        <f>About!$B$2</f>
        <v>MN</v>
      </c>
      <c r="B92" t="str">
        <f t="shared" si="3"/>
        <v>SEDS</v>
      </c>
      <c r="C92" t="s">
        <v>2442</v>
      </c>
      <c r="D92" t="s">
        <v>972</v>
      </c>
      <c r="E92" t="str">
        <f t="shared" si="4"/>
        <v>Biofuel Diesel.Residential Buildings</v>
      </c>
      <c r="F92" s="10" t="s">
        <v>3690</v>
      </c>
      <c r="G92">
        <f>SUMIFS('Calculations_2012$btu'!P:P,'Calculations_2012$btu'!E:E,$E92)</f>
        <v>0</v>
      </c>
      <c r="H92">
        <f>$G92*INDEX('Future Scaling Factors'!$I$2:$AL$169,MATCH($E92,'Future Scaling Factors'!$F$2:$F$169,0),MATCH(H$1,'Future Scaling Factors'!$I$1:$AL$1,0))</f>
        <v>0</v>
      </c>
      <c r="I92">
        <f>$G92*INDEX('Future Scaling Factors'!$I$2:$AL$169,MATCH($E92,'Future Scaling Factors'!$F$2:$F$169,0),MATCH(I$1,'Future Scaling Factors'!$I$1:$AL$1,0))</f>
        <v>0</v>
      </c>
      <c r="J92">
        <f>$G92*INDEX('Future Scaling Factors'!$I$2:$AL$169,MATCH($E92,'Future Scaling Factors'!$F$2:$F$169,0),MATCH(J$1,'Future Scaling Factors'!$I$1:$AL$1,0))</f>
        <v>0</v>
      </c>
      <c r="K92">
        <f>$G92*INDEX('Future Scaling Factors'!$I$2:$AL$169,MATCH($E92,'Future Scaling Factors'!$F$2:$F$169,0),MATCH(K$1,'Future Scaling Factors'!$I$1:$AL$1,0))</f>
        <v>0</v>
      </c>
      <c r="L92">
        <f>$G92*INDEX('Future Scaling Factors'!$I$2:$AL$169,MATCH($E92,'Future Scaling Factors'!$F$2:$F$169,0),MATCH(L$1,'Future Scaling Factors'!$I$1:$AL$1,0))</f>
        <v>0</v>
      </c>
      <c r="M92">
        <f>$G92*INDEX('Future Scaling Factors'!$I$2:$AL$169,MATCH($E92,'Future Scaling Factors'!$F$2:$F$169,0),MATCH(M$1,'Future Scaling Factors'!$I$1:$AL$1,0))</f>
        <v>0</v>
      </c>
      <c r="N92">
        <f>$G92*INDEX('Future Scaling Factors'!$I$2:$AL$169,MATCH($E92,'Future Scaling Factors'!$F$2:$F$169,0),MATCH(N$1,'Future Scaling Factors'!$I$1:$AL$1,0))</f>
        <v>0</v>
      </c>
      <c r="O92">
        <f>$G92*INDEX('Future Scaling Factors'!$I$2:$AL$169,MATCH($E92,'Future Scaling Factors'!$F$2:$F$169,0),MATCH(O$1,'Future Scaling Factors'!$I$1:$AL$1,0))</f>
        <v>0</v>
      </c>
      <c r="P92">
        <f>$G92*INDEX('Future Scaling Factors'!$I$2:$AL$169,MATCH($E92,'Future Scaling Factors'!$F$2:$F$169,0),MATCH(P$1,'Future Scaling Factors'!$I$1:$AL$1,0))</f>
        <v>0</v>
      </c>
      <c r="Q92">
        <f>$G92*INDEX('Future Scaling Factors'!$I$2:$AL$169,MATCH($E92,'Future Scaling Factors'!$F$2:$F$169,0),MATCH(Q$1,'Future Scaling Factors'!$I$1:$AL$1,0))</f>
        <v>0</v>
      </c>
      <c r="R92">
        <f>$G92*INDEX('Future Scaling Factors'!$I$2:$AL$169,MATCH($E92,'Future Scaling Factors'!$F$2:$F$169,0),MATCH(R$1,'Future Scaling Factors'!$I$1:$AL$1,0))</f>
        <v>0</v>
      </c>
      <c r="S92">
        <f>$G92*INDEX('Future Scaling Factors'!$I$2:$AL$169,MATCH($E92,'Future Scaling Factors'!$F$2:$F$169,0),MATCH(S$1,'Future Scaling Factors'!$I$1:$AL$1,0))</f>
        <v>0</v>
      </c>
      <c r="T92">
        <f>$G92*INDEX('Future Scaling Factors'!$I$2:$AL$169,MATCH($E92,'Future Scaling Factors'!$F$2:$F$169,0),MATCH(T$1,'Future Scaling Factors'!$I$1:$AL$1,0))</f>
        <v>0</v>
      </c>
      <c r="U92">
        <f>$G92*INDEX('Future Scaling Factors'!$I$2:$AL$169,MATCH($E92,'Future Scaling Factors'!$F$2:$F$169,0),MATCH(U$1,'Future Scaling Factors'!$I$1:$AL$1,0))</f>
        <v>0</v>
      </c>
      <c r="V92">
        <f>$G92*INDEX('Future Scaling Factors'!$I$2:$AL$169,MATCH($E92,'Future Scaling Factors'!$F$2:$F$169,0),MATCH(V$1,'Future Scaling Factors'!$I$1:$AL$1,0))</f>
        <v>0</v>
      </c>
      <c r="W92">
        <f>$G92*INDEX('Future Scaling Factors'!$I$2:$AL$169,MATCH($E92,'Future Scaling Factors'!$F$2:$F$169,0),MATCH(W$1,'Future Scaling Factors'!$I$1:$AL$1,0))</f>
        <v>0</v>
      </c>
      <c r="X92">
        <f>$G92*INDEX('Future Scaling Factors'!$I$2:$AL$169,MATCH($E92,'Future Scaling Factors'!$F$2:$F$169,0),MATCH(X$1,'Future Scaling Factors'!$I$1:$AL$1,0))</f>
        <v>0</v>
      </c>
      <c r="Y92">
        <f>$G92*INDEX('Future Scaling Factors'!$I$2:$AL$169,MATCH($E92,'Future Scaling Factors'!$F$2:$F$169,0),MATCH(Y$1,'Future Scaling Factors'!$I$1:$AL$1,0))</f>
        <v>0</v>
      </c>
      <c r="Z92">
        <f>$G92*INDEX('Future Scaling Factors'!$I$2:$AL$169,MATCH($E92,'Future Scaling Factors'!$F$2:$F$169,0),MATCH(Z$1,'Future Scaling Factors'!$I$1:$AL$1,0))</f>
        <v>0</v>
      </c>
      <c r="AA92">
        <f>$G92*INDEX('Future Scaling Factors'!$I$2:$AL$169,MATCH($E92,'Future Scaling Factors'!$F$2:$F$169,0),MATCH(AA$1,'Future Scaling Factors'!$I$1:$AL$1,0))</f>
        <v>0</v>
      </c>
      <c r="AB92">
        <f>$G92*INDEX('Future Scaling Factors'!$I$2:$AL$169,MATCH($E92,'Future Scaling Factors'!$F$2:$F$169,0),MATCH(AB$1,'Future Scaling Factors'!$I$1:$AL$1,0))</f>
        <v>0</v>
      </c>
      <c r="AC92">
        <f>$G92*INDEX('Future Scaling Factors'!$I$2:$AL$169,MATCH($E92,'Future Scaling Factors'!$F$2:$F$169,0),MATCH(AC$1,'Future Scaling Factors'!$I$1:$AL$1,0))</f>
        <v>0</v>
      </c>
      <c r="AD92">
        <f>$G92*INDEX('Future Scaling Factors'!$I$2:$AL$169,MATCH($E92,'Future Scaling Factors'!$F$2:$F$169,0),MATCH(AD$1,'Future Scaling Factors'!$I$1:$AL$1,0))</f>
        <v>0</v>
      </c>
      <c r="AE92">
        <f>$G92*INDEX('Future Scaling Factors'!$I$2:$AL$169,MATCH($E92,'Future Scaling Factors'!$F$2:$F$169,0),MATCH(AE$1,'Future Scaling Factors'!$I$1:$AL$1,0))</f>
        <v>0</v>
      </c>
      <c r="AF92">
        <f>$G92*INDEX('Future Scaling Factors'!$I$2:$AL$169,MATCH($E92,'Future Scaling Factors'!$F$2:$F$169,0),MATCH(AF$1,'Future Scaling Factors'!$I$1:$AL$1,0))</f>
        <v>0</v>
      </c>
      <c r="AG92">
        <f>$G92*INDEX('Future Scaling Factors'!$I$2:$AL$169,MATCH($E92,'Future Scaling Factors'!$F$2:$F$169,0),MATCH(AG$1,'Future Scaling Factors'!$I$1:$AL$1,0))</f>
        <v>0</v>
      </c>
      <c r="AH92">
        <f>$G92*INDEX('Future Scaling Factors'!$I$2:$AL$169,MATCH($E92,'Future Scaling Factors'!$F$2:$F$169,0),MATCH(AH$1,'Future Scaling Factors'!$I$1:$AL$1,0))</f>
        <v>0</v>
      </c>
      <c r="AI92">
        <f>$G92*INDEX('Future Scaling Factors'!$I$2:$AL$169,MATCH($E92,'Future Scaling Factors'!$F$2:$F$169,0),MATCH(AI$1,'Future Scaling Factors'!$I$1:$AL$1,0))</f>
        <v>0</v>
      </c>
      <c r="AJ92">
        <f>$G92*INDEX('Future Scaling Factors'!$I$2:$AL$169,MATCH($E92,'Future Scaling Factors'!$F$2:$F$169,0),MATCH(AJ$1,'Future Scaling Factors'!$I$1:$AL$1,0))</f>
        <v>0</v>
      </c>
      <c r="AL92" t="str">
        <f t="shared" si="5"/>
        <v>Residential Buildings Sector</v>
      </c>
    </row>
    <row r="93" spans="1:38">
      <c r="A93" t="str">
        <f>About!$B$2</f>
        <v>MN</v>
      </c>
      <c r="B93" t="str">
        <f t="shared" si="3"/>
        <v>SEDS</v>
      </c>
      <c r="C93" t="s">
        <v>2442</v>
      </c>
      <c r="D93" t="s">
        <v>957</v>
      </c>
      <c r="E93" t="str">
        <f t="shared" si="4"/>
        <v>Biofuel Diesel.Commercial Buildings</v>
      </c>
      <c r="F93" s="10" t="s">
        <v>3690</v>
      </c>
      <c r="G93">
        <f>SUMIFS('Calculations_2012$btu'!P:P,'Calculations_2012$btu'!E:E,$E93)</f>
        <v>0</v>
      </c>
      <c r="H93">
        <f>$G93*INDEX('Future Scaling Factors'!$I$2:$AL$169,MATCH($E93,'Future Scaling Factors'!$F$2:$F$169,0),MATCH(H$1,'Future Scaling Factors'!$I$1:$AL$1,0))</f>
        <v>0</v>
      </c>
      <c r="I93">
        <f>$G93*INDEX('Future Scaling Factors'!$I$2:$AL$169,MATCH($E93,'Future Scaling Factors'!$F$2:$F$169,0),MATCH(I$1,'Future Scaling Factors'!$I$1:$AL$1,0))</f>
        <v>0</v>
      </c>
      <c r="J93">
        <f>$G93*INDEX('Future Scaling Factors'!$I$2:$AL$169,MATCH($E93,'Future Scaling Factors'!$F$2:$F$169,0),MATCH(J$1,'Future Scaling Factors'!$I$1:$AL$1,0))</f>
        <v>0</v>
      </c>
      <c r="K93">
        <f>$G93*INDEX('Future Scaling Factors'!$I$2:$AL$169,MATCH($E93,'Future Scaling Factors'!$F$2:$F$169,0),MATCH(K$1,'Future Scaling Factors'!$I$1:$AL$1,0))</f>
        <v>0</v>
      </c>
      <c r="L93">
        <f>$G93*INDEX('Future Scaling Factors'!$I$2:$AL$169,MATCH($E93,'Future Scaling Factors'!$F$2:$F$169,0),MATCH(L$1,'Future Scaling Factors'!$I$1:$AL$1,0))</f>
        <v>0</v>
      </c>
      <c r="M93">
        <f>$G93*INDEX('Future Scaling Factors'!$I$2:$AL$169,MATCH($E93,'Future Scaling Factors'!$F$2:$F$169,0),MATCH(M$1,'Future Scaling Factors'!$I$1:$AL$1,0))</f>
        <v>0</v>
      </c>
      <c r="N93">
        <f>$G93*INDEX('Future Scaling Factors'!$I$2:$AL$169,MATCH($E93,'Future Scaling Factors'!$F$2:$F$169,0),MATCH(N$1,'Future Scaling Factors'!$I$1:$AL$1,0))</f>
        <v>0</v>
      </c>
      <c r="O93">
        <f>$G93*INDEX('Future Scaling Factors'!$I$2:$AL$169,MATCH($E93,'Future Scaling Factors'!$F$2:$F$169,0),MATCH(O$1,'Future Scaling Factors'!$I$1:$AL$1,0))</f>
        <v>0</v>
      </c>
      <c r="P93">
        <f>$G93*INDEX('Future Scaling Factors'!$I$2:$AL$169,MATCH($E93,'Future Scaling Factors'!$F$2:$F$169,0),MATCH(P$1,'Future Scaling Factors'!$I$1:$AL$1,0))</f>
        <v>0</v>
      </c>
      <c r="Q93">
        <f>$G93*INDEX('Future Scaling Factors'!$I$2:$AL$169,MATCH($E93,'Future Scaling Factors'!$F$2:$F$169,0),MATCH(Q$1,'Future Scaling Factors'!$I$1:$AL$1,0))</f>
        <v>0</v>
      </c>
      <c r="R93">
        <f>$G93*INDEX('Future Scaling Factors'!$I$2:$AL$169,MATCH($E93,'Future Scaling Factors'!$F$2:$F$169,0),MATCH(R$1,'Future Scaling Factors'!$I$1:$AL$1,0))</f>
        <v>0</v>
      </c>
      <c r="S93">
        <f>$G93*INDEX('Future Scaling Factors'!$I$2:$AL$169,MATCH($E93,'Future Scaling Factors'!$F$2:$F$169,0),MATCH(S$1,'Future Scaling Factors'!$I$1:$AL$1,0))</f>
        <v>0</v>
      </c>
      <c r="T93">
        <f>$G93*INDEX('Future Scaling Factors'!$I$2:$AL$169,MATCH($E93,'Future Scaling Factors'!$F$2:$F$169,0),MATCH(T$1,'Future Scaling Factors'!$I$1:$AL$1,0))</f>
        <v>0</v>
      </c>
      <c r="U93">
        <f>$G93*INDEX('Future Scaling Factors'!$I$2:$AL$169,MATCH($E93,'Future Scaling Factors'!$F$2:$F$169,0),MATCH(U$1,'Future Scaling Factors'!$I$1:$AL$1,0))</f>
        <v>0</v>
      </c>
      <c r="V93">
        <f>$G93*INDEX('Future Scaling Factors'!$I$2:$AL$169,MATCH($E93,'Future Scaling Factors'!$F$2:$F$169,0),MATCH(V$1,'Future Scaling Factors'!$I$1:$AL$1,0))</f>
        <v>0</v>
      </c>
      <c r="W93">
        <f>$G93*INDEX('Future Scaling Factors'!$I$2:$AL$169,MATCH($E93,'Future Scaling Factors'!$F$2:$F$169,0),MATCH(W$1,'Future Scaling Factors'!$I$1:$AL$1,0))</f>
        <v>0</v>
      </c>
      <c r="X93">
        <f>$G93*INDEX('Future Scaling Factors'!$I$2:$AL$169,MATCH($E93,'Future Scaling Factors'!$F$2:$F$169,0),MATCH(X$1,'Future Scaling Factors'!$I$1:$AL$1,0))</f>
        <v>0</v>
      </c>
      <c r="Y93">
        <f>$G93*INDEX('Future Scaling Factors'!$I$2:$AL$169,MATCH($E93,'Future Scaling Factors'!$F$2:$F$169,0),MATCH(Y$1,'Future Scaling Factors'!$I$1:$AL$1,0))</f>
        <v>0</v>
      </c>
      <c r="Z93">
        <f>$G93*INDEX('Future Scaling Factors'!$I$2:$AL$169,MATCH($E93,'Future Scaling Factors'!$F$2:$F$169,0),MATCH(Z$1,'Future Scaling Factors'!$I$1:$AL$1,0))</f>
        <v>0</v>
      </c>
      <c r="AA93">
        <f>$G93*INDEX('Future Scaling Factors'!$I$2:$AL$169,MATCH($E93,'Future Scaling Factors'!$F$2:$F$169,0),MATCH(AA$1,'Future Scaling Factors'!$I$1:$AL$1,0))</f>
        <v>0</v>
      </c>
      <c r="AB93">
        <f>$G93*INDEX('Future Scaling Factors'!$I$2:$AL$169,MATCH($E93,'Future Scaling Factors'!$F$2:$F$169,0),MATCH(AB$1,'Future Scaling Factors'!$I$1:$AL$1,0))</f>
        <v>0</v>
      </c>
      <c r="AC93">
        <f>$G93*INDEX('Future Scaling Factors'!$I$2:$AL$169,MATCH($E93,'Future Scaling Factors'!$F$2:$F$169,0),MATCH(AC$1,'Future Scaling Factors'!$I$1:$AL$1,0))</f>
        <v>0</v>
      </c>
      <c r="AD93">
        <f>$G93*INDEX('Future Scaling Factors'!$I$2:$AL$169,MATCH($E93,'Future Scaling Factors'!$F$2:$F$169,0),MATCH(AD$1,'Future Scaling Factors'!$I$1:$AL$1,0))</f>
        <v>0</v>
      </c>
      <c r="AE93">
        <f>$G93*INDEX('Future Scaling Factors'!$I$2:$AL$169,MATCH($E93,'Future Scaling Factors'!$F$2:$F$169,0),MATCH(AE$1,'Future Scaling Factors'!$I$1:$AL$1,0))</f>
        <v>0</v>
      </c>
      <c r="AF93">
        <f>$G93*INDEX('Future Scaling Factors'!$I$2:$AL$169,MATCH($E93,'Future Scaling Factors'!$F$2:$F$169,0),MATCH(AF$1,'Future Scaling Factors'!$I$1:$AL$1,0))</f>
        <v>0</v>
      </c>
      <c r="AG93">
        <f>$G93*INDEX('Future Scaling Factors'!$I$2:$AL$169,MATCH($E93,'Future Scaling Factors'!$F$2:$F$169,0),MATCH(AG$1,'Future Scaling Factors'!$I$1:$AL$1,0))</f>
        <v>0</v>
      </c>
      <c r="AH93">
        <f>$G93*INDEX('Future Scaling Factors'!$I$2:$AL$169,MATCH($E93,'Future Scaling Factors'!$F$2:$F$169,0),MATCH(AH$1,'Future Scaling Factors'!$I$1:$AL$1,0))</f>
        <v>0</v>
      </c>
      <c r="AI93">
        <f>$G93*INDEX('Future Scaling Factors'!$I$2:$AL$169,MATCH($E93,'Future Scaling Factors'!$F$2:$F$169,0),MATCH(AI$1,'Future Scaling Factors'!$I$1:$AL$1,0))</f>
        <v>0</v>
      </c>
      <c r="AJ93">
        <f>$G93*INDEX('Future Scaling Factors'!$I$2:$AL$169,MATCH($E93,'Future Scaling Factors'!$F$2:$F$169,0),MATCH(AJ$1,'Future Scaling Factors'!$I$1:$AL$1,0))</f>
        <v>0</v>
      </c>
      <c r="AL93" t="str">
        <f t="shared" si="5"/>
        <v>Commercial Buildings Sector</v>
      </c>
    </row>
    <row r="94" spans="1:38">
      <c r="A94" t="str">
        <f>About!$B$2</f>
        <v>MN</v>
      </c>
      <c r="B94" t="str">
        <f t="shared" si="3"/>
        <v>SEDS</v>
      </c>
      <c r="C94" t="s">
        <v>2442</v>
      </c>
      <c r="D94" t="s">
        <v>285</v>
      </c>
      <c r="E94" t="str">
        <f t="shared" si="4"/>
        <v>Biofuel Diesel.Industry</v>
      </c>
      <c r="F94" s="10" t="s">
        <v>3690</v>
      </c>
      <c r="G94">
        <f>SUMIFS('Calculations_2012$btu'!P:P,'Calculations_2012$btu'!E:E,$E94)</f>
        <v>0</v>
      </c>
      <c r="H94">
        <f>$G94*INDEX('Future Scaling Factors'!$I$2:$AL$169,MATCH($E94,'Future Scaling Factors'!$F$2:$F$169,0),MATCH(H$1,'Future Scaling Factors'!$I$1:$AL$1,0))</f>
        <v>0</v>
      </c>
      <c r="I94">
        <f>$G94*INDEX('Future Scaling Factors'!$I$2:$AL$169,MATCH($E94,'Future Scaling Factors'!$F$2:$F$169,0),MATCH(I$1,'Future Scaling Factors'!$I$1:$AL$1,0))</f>
        <v>0</v>
      </c>
      <c r="J94">
        <f>$G94*INDEX('Future Scaling Factors'!$I$2:$AL$169,MATCH($E94,'Future Scaling Factors'!$F$2:$F$169,0),MATCH(J$1,'Future Scaling Factors'!$I$1:$AL$1,0))</f>
        <v>0</v>
      </c>
      <c r="K94">
        <f>$G94*INDEX('Future Scaling Factors'!$I$2:$AL$169,MATCH($E94,'Future Scaling Factors'!$F$2:$F$169,0),MATCH(K$1,'Future Scaling Factors'!$I$1:$AL$1,0))</f>
        <v>0</v>
      </c>
      <c r="L94">
        <f>$G94*INDEX('Future Scaling Factors'!$I$2:$AL$169,MATCH($E94,'Future Scaling Factors'!$F$2:$F$169,0),MATCH(L$1,'Future Scaling Factors'!$I$1:$AL$1,0))</f>
        <v>0</v>
      </c>
      <c r="M94">
        <f>$G94*INDEX('Future Scaling Factors'!$I$2:$AL$169,MATCH($E94,'Future Scaling Factors'!$F$2:$F$169,0),MATCH(M$1,'Future Scaling Factors'!$I$1:$AL$1,0))</f>
        <v>0</v>
      </c>
      <c r="N94">
        <f>$G94*INDEX('Future Scaling Factors'!$I$2:$AL$169,MATCH($E94,'Future Scaling Factors'!$F$2:$F$169,0),MATCH(N$1,'Future Scaling Factors'!$I$1:$AL$1,0))</f>
        <v>0</v>
      </c>
      <c r="O94">
        <f>$G94*INDEX('Future Scaling Factors'!$I$2:$AL$169,MATCH($E94,'Future Scaling Factors'!$F$2:$F$169,0),MATCH(O$1,'Future Scaling Factors'!$I$1:$AL$1,0))</f>
        <v>0</v>
      </c>
      <c r="P94">
        <f>$G94*INDEX('Future Scaling Factors'!$I$2:$AL$169,MATCH($E94,'Future Scaling Factors'!$F$2:$F$169,0),MATCH(P$1,'Future Scaling Factors'!$I$1:$AL$1,0))</f>
        <v>0</v>
      </c>
      <c r="Q94">
        <f>$G94*INDEX('Future Scaling Factors'!$I$2:$AL$169,MATCH($E94,'Future Scaling Factors'!$F$2:$F$169,0),MATCH(Q$1,'Future Scaling Factors'!$I$1:$AL$1,0))</f>
        <v>0</v>
      </c>
      <c r="R94">
        <f>$G94*INDEX('Future Scaling Factors'!$I$2:$AL$169,MATCH($E94,'Future Scaling Factors'!$F$2:$F$169,0),MATCH(R$1,'Future Scaling Factors'!$I$1:$AL$1,0))</f>
        <v>0</v>
      </c>
      <c r="S94">
        <f>$G94*INDEX('Future Scaling Factors'!$I$2:$AL$169,MATCH($E94,'Future Scaling Factors'!$F$2:$F$169,0),MATCH(S$1,'Future Scaling Factors'!$I$1:$AL$1,0))</f>
        <v>0</v>
      </c>
      <c r="T94">
        <f>$G94*INDEX('Future Scaling Factors'!$I$2:$AL$169,MATCH($E94,'Future Scaling Factors'!$F$2:$F$169,0),MATCH(T$1,'Future Scaling Factors'!$I$1:$AL$1,0))</f>
        <v>0</v>
      </c>
      <c r="U94">
        <f>$G94*INDEX('Future Scaling Factors'!$I$2:$AL$169,MATCH($E94,'Future Scaling Factors'!$F$2:$F$169,0),MATCH(U$1,'Future Scaling Factors'!$I$1:$AL$1,0))</f>
        <v>0</v>
      </c>
      <c r="V94">
        <f>$G94*INDEX('Future Scaling Factors'!$I$2:$AL$169,MATCH($E94,'Future Scaling Factors'!$F$2:$F$169,0),MATCH(V$1,'Future Scaling Factors'!$I$1:$AL$1,0))</f>
        <v>0</v>
      </c>
      <c r="W94">
        <f>$G94*INDEX('Future Scaling Factors'!$I$2:$AL$169,MATCH($E94,'Future Scaling Factors'!$F$2:$F$169,0),MATCH(W$1,'Future Scaling Factors'!$I$1:$AL$1,0))</f>
        <v>0</v>
      </c>
      <c r="X94">
        <f>$G94*INDEX('Future Scaling Factors'!$I$2:$AL$169,MATCH($E94,'Future Scaling Factors'!$F$2:$F$169,0),MATCH(X$1,'Future Scaling Factors'!$I$1:$AL$1,0))</f>
        <v>0</v>
      </c>
      <c r="Y94">
        <f>$G94*INDEX('Future Scaling Factors'!$I$2:$AL$169,MATCH($E94,'Future Scaling Factors'!$F$2:$F$169,0),MATCH(Y$1,'Future Scaling Factors'!$I$1:$AL$1,0))</f>
        <v>0</v>
      </c>
      <c r="Z94">
        <f>$G94*INDEX('Future Scaling Factors'!$I$2:$AL$169,MATCH($E94,'Future Scaling Factors'!$F$2:$F$169,0),MATCH(Z$1,'Future Scaling Factors'!$I$1:$AL$1,0))</f>
        <v>0</v>
      </c>
      <c r="AA94">
        <f>$G94*INDEX('Future Scaling Factors'!$I$2:$AL$169,MATCH($E94,'Future Scaling Factors'!$F$2:$F$169,0),MATCH(AA$1,'Future Scaling Factors'!$I$1:$AL$1,0))</f>
        <v>0</v>
      </c>
      <c r="AB94">
        <f>$G94*INDEX('Future Scaling Factors'!$I$2:$AL$169,MATCH($E94,'Future Scaling Factors'!$F$2:$F$169,0),MATCH(AB$1,'Future Scaling Factors'!$I$1:$AL$1,0))</f>
        <v>0</v>
      </c>
      <c r="AC94">
        <f>$G94*INDEX('Future Scaling Factors'!$I$2:$AL$169,MATCH($E94,'Future Scaling Factors'!$F$2:$F$169,0),MATCH(AC$1,'Future Scaling Factors'!$I$1:$AL$1,0))</f>
        <v>0</v>
      </c>
      <c r="AD94">
        <f>$G94*INDEX('Future Scaling Factors'!$I$2:$AL$169,MATCH($E94,'Future Scaling Factors'!$F$2:$F$169,0),MATCH(AD$1,'Future Scaling Factors'!$I$1:$AL$1,0))</f>
        <v>0</v>
      </c>
      <c r="AE94">
        <f>$G94*INDEX('Future Scaling Factors'!$I$2:$AL$169,MATCH($E94,'Future Scaling Factors'!$F$2:$F$169,0),MATCH(AE$1,'Future Scaling Factors'!$I$1:$AL$1,0))</f>
        <v>0</v>
      </c>
      <c r="AF94">
        <f>$G94*INDEX('Future Scaling Factors'!$I$2:$AL$169,MATCH($E94,'Future Scaling Factors'!$F$2:$F$169,0),MATCH(AF$1,'Future Scaling Factors'!$I$1:$AL$1,0))</f>
        <v>0</v>
      </c>
      <c r="AG94">
        <f>$G94*INDEX('Future Scaling Factors'!$I$2:$AL$169,MATCH($E94,'Future Scaling Factors'!$F$2:$F$169,0),MATCH(AG$1,'Future Scaling Factors'!$I$1:$AL$1,0))</f>
        <v>0</v>
      </c>
      <c r="AH94">
        <f>$G94*INDEX('Future Scaling Factors'!$I$2:$AL$169,MATCH($E94,'Future Scaling Factors'!$F$2:$F$169,0),MATCH(AH$1,'Future Scaling Factors'!$I$1:$AL$1,0))</f>
        <v>0</v>
      </c>
      <c r="AI94">
        <f>$G94*INDEX('Future Scaling Factors'!$I$2:$AL$169,MATCH($E94,'Future Scaling Factors'!$F$2:$F$169,0),MATCH(AI$1,'Future Scaling Factors'!$I$1:$AL$1,0))</f>
        <v>0</v>
      </c>
      <c r="AJ94">
        <f>$G94*INDEX('Future Scaling Factors'!$I$2:$AL$169,MATCH($E94,'Future Scaling Factors'!$F$2:$F$169,0),MATCH(AJ$1,'Future Scaling Factors'!$I$1:$AL$1,0))</f>
        <v>0</v>
      </c>
      <c r="AL94" t="str">
        <f t="shared" si="5"/>
        <v>Industry Sector</v>
      </c>
    </row>
    <row r="95" spans="1:38">
      <c r="A95" t="str">
        <f>About!$B$2</f>
        <v>MN</v>
      </c>
      <c r="B95" t="str">
        <f t="shared" si="3"/>
        <v>SEDS</v>
      </c>
      <c r="C95" t="s">
        <v>2442</v>
      </c>
      <c r="D95" t="s">
        <v>2563</v>
      </c>
      <c r="E95" t="str">
        <f t="shared" si="4"/>
        <v>Biofuel Diesel.District Heating</v>
      </c>
      <c r="F95" s="10" t="s">
        <v>3690</v>
      </c>
      <c r="G95">
        <f>SUMIFS('Calculations_2012$btu'!P:P,'Calculations_2012$btu'!E:E,$E95)</f>
        <v>0</v>
      </c>
      <c r="H95">
        <f>$G95*INDEX('Future Scaling Factors'!$I$2:$AL$169,MATCH($E95,'Future Scaling Factors'!$F$2:$F$169,0),MATCH(H$1,'Future Scaling Factors'!$I$1:$AL$1,0))</f>
        <v>0</v>
      </c>
      <c r="I95">
        <f>$G95*INDEX('Future Scaling Factors'!$I$2:$AL$169,MATCH($E95,'Future Scaling Factors'!$F$2:$F$169,0),MATCH(I$1,'Future Scaling Factors'!$I$1:$AL$1,0))</f>
        <v>0</v>
      </c>
      <c r="J95">
        <f>$G95*INDEX('Future Scaling Factors'!$I$2:$AL$169,MATCH($E95,'Future Scaling Factors'!$F$2:$F$169,0),MATCH(J$1,'Future Scaling Factors'!$I$1:$AL$1,0))</f>
        <v>0</v>
      </c>
      <c r="K95">
        <f>$G95*INDEX('Future Scaling Factors'!$I$2:$AL$169,MATCH($E95,'Future Scaling Factors'!$F$2:$F$169,0),MATCH(K$1,'Future Scaling Factors'!$I$1:$AL$1,0))</f>
        <v>0</v>
      </c>
      <c r="L95">
        <f>$G95*INDEX('Future Scaling Factors'!$I$2:$AL$169,MATCH($E95,'Future Scaling Factors'!$F$2:$F$169,0),MATCH(L$1,'Future Scaling Factors'!$I$1:$AL$1,0))</f>
        <v>0</v>
      </c>
      <c r="M95">
        <f>$G95*INDEX('Future Scaling Factors'!$I$2:$AL$169,MATCH($E95,'Future Scaling Factors'!$F$2:$F$169,0),MATCH(M$1,'Future Scaling Factors'!$I$1:$AL$1,0))</f>
        <v>0</v>
      </c>
      <c r="N95">
        <f>$G95*INDEX('Future Scaling Factors'!$I$2:$AL$169,MATCH($E95,'Future Scaling Factors'!$F$2:$F$169,0),MATCH(N$1,'Future Scaling Factors'!$I$1:$AL$1,0))</f>
        <v>0</v>
      </c>
      <c r="O95">
        <f>$G95*INDEX('Future Scaling Factors'!$I$2:$AL$169,MATCH($E95,'Future Scaling Factors'!$F$2:$F$169,0),MATCH(O$1,'Future Scaling Factors'!$I$1:$AL$1,0))</f>
        <v>0</v>
      </c>
      <c r="P95">
        <f>$G95*INDEX('Future Scaling Factors'!$I$2:$AL$169,MATCH($E95,'Future Scaling Factors'!$F$2:$F$169,0),MATCH(P$1,'Future Scaling Factors'!$I$1:$AL$1,0))</f>
        <v>0</v>
      </c>
      <c r="Q95">
        <f>$G95*INDEX('Future Scaling Factors'!$I$2:$AL$169,MATCH($E95,'Future Scaling Factors'!$F$2:$F$169,0),MATCH(Q$1,'Future Scaling Factors'!$I$1:$AL$1,0))</f>
        <v>0</v>
      </c>
      <c r="R95">
        <f>$G95*INDEX('Future Scaling Factors'!$I$2:$AL$169,MATCH($E95,'Future Scaling Factors'!$F$2:$F$169,0),MATCH(R$1,'Future Scaling Factors'!$I$1:$AL$1,0))</f>
        <v>0</v>
      </c>
      <c r="S95">
        <f>$G95*INDEX('Future Scaling Factors'!$I$2:$AL$169,MATCH($E95,'Future Scaling Factors'!$F$2:$F$169,0),MATCH(S$1,'Future Scaling Factors'!$I$1:$AL$1,0))</f>
        <v>0</v>
      </c>
      <c r="T95">
        <f>$G95*INDEX('Future Scaling Factors'!$I$2:$AL$169,MATCH($E95,'Future Scaling Factors'!$F$2:$F$169,0),MATCH(T$1,'Future Scaling Factors'!$I$1:$AL$1,0))</f>
        <v>0</v>
      </c>
      <c r="U95">
        <f>$G95*INDEX('Future Scaling Factors'!$I$2:$AL$169,MATCH($E95,'Future Scaling Factors'!$F$2:$F$169,0),MATCH(U$1,'Future Scaling Factors'!$I$1:$AL$1,0))</f>
        <v>0</v>
      </c>
      <c r="V95">
        <f>$G95*INDEX('Future Scaling Factors'!$I$2:$AL$169,MATCH($E95,'Future Scaling Factors'!$F$2:$F$169,0),MATCH(V$1,'Future Scaling Factors'!$I$1:$AL$1,0))</f>
        <v>0</v>
      </c>
      <c r="W95">
        <f>$G95*INDEX('Future Scaling Factors'!$I$2:$AL$169,MATCH($E95,'Future Scaling Factors'!$F$2:$F$169,0),MATCH(W$1,'Future Scaling Factors'!$I$1:$AL$1,0))</f>
        <v>0</v>
      </c>
      <c r="X95">
        <f>$G95*INDEX('Future Scaling Factors'!$I$2:$AL$169,MATCH($E95,'Future Scaling Factors'!$F$2:$F$169,0),MATCH(X$1,'Future Scaling Factors'!$I$1:$AL$1,0))</f>
        <v>0</v>
      </c>
      <c r="Y95">
        <f>$G95*INDEX('Future Scaling Factors'!$I$2:$AL$169,MATCH($E95,'Future Scaling Factors'!$F$2:$F$169,0),MATCH(Y$1,'Future Scaling Factors'!$I$1:$AL$1,0))</f>
        <v>0</v>
      </c>
      <c r="Z95">
        <f>$G95*INDEX('Future Scaling Factors'!$I$2:$AL$169,MATCH($E95,'Future Scaling Factors'!$F$2:$F$169,0),MATCH(Z$1,'Future Scaling Factors'!$I$1:$AL$1,0))</f>
        <v>0</v>
      </c>
      <c r="AA95">
        <f>$G95*INDEX('Future Scaling Factors'!$I$2:$AL$169,MATCH($E95,'Future Scaling Factors'!$F$2:$F$169,0),MATCH(AA$1,'Future Scaling Factors'!$I$1:$AL$1,0))</f>
        <v>0</v>
      </c>
      <c r="AB95">
        <f>$G95*INDEX('Future Scaling Factors'!$I$2:$AL$169,MATCH($E95,'Future Scaling Factors'!$F$2:$F$169,0),MATCH(AB$1,'Future Scaling Factors'!$I$1:$AL$1,0))</f>
        <v>0</v>
      </c>
      <c r="AC95">
        <f>$G95*INDEX('Future Scaling Factors'!$I$2:$AL$169,MATCH($E95,'Future Scaling Factors'!$F$2:$F$169,0),MATCH(AC$1,'Future Scaling Factors'!$I$1:$AL$1,0))</f>
        <v>0</v>
      </c>
      <c r="AD95">
        <f>$G95*INDEX('Future Scaling Factors'!$I$2:$AL$169,MATCH($E95,'Future Scaling Factors'!$F$2:$F$169,0),MATCH(AD$1,'Future Scaling Factors'!$I$1:$AL$1,0))</f>
        <v>0</v>
      </c>
      <c r="AE95">
        <f>$G95*INDEX('Future Scaling Factors'!$I$2:$AL$169,MATCH($E95,'Future Scaling Factors'!$F$2:$F$169,0),MATCH(AE$1,'Future Scaling Factors'!$I$1:$AL$1,0))</f>
        <v>0</v>
      </c>
      <c r="AF95">
        <f>$G95*INDEX('Future Scaling Factors'!$I$2:$AL$169,MATCH($E95,'Future Scaling Factors'!$F$2:$F$169,0),MATCH(AF$1,'Future Scaling Factors'!$I$1:$AL$1,0))</f>
        <v>0</v>
      </c>
      <c r="AG95">
        <f>$G95*INDEX('Future Scaling Factors'!$I$2:$AL$169,MATCH($E95,'Future Scaling Factors'!$F$2:$F$169,0),MATCH(AG$1,'Future Scaling Factors'!$I$1:$AL$1,0))</f>
        <v>0</v>
      </c>
      <c r="AH95">
        <f>$G95*INDEX('Future Scaling Factors'!$I$2:$AL$169,MATCH($E95,'Future Scaling Factors'!$F$2:$F$169,0),MATCH(AH$1,'Future Scaling Factors'!$I$1:$AL$1,0))</f>
        <v>0</v>
      </c>
      <c r="AI95">
        <f>$G95*INDEX('Future Scaling Factors'!$I$2:$AL$169,MATCH($E95,'Future Scaling Factors'!$F$2:$F$169,0),MATCH(AI$1,'Future Scaling Factors'!$I$1:$AL$1,0))</f>
        <v>0</v>
      </c>
      <c r="AJ95">
        <f>$G95*INDEX('Future Scaling Factors'!$I$2:$AL$169,MATCH($E95,'Future Scaling Factors'!$F$2:$F$169,0),MATCH(AJ$1,'Future Scaling Factors'!$I$1:$AL$1,0))</f>
        <v>0</v>
      </c>
      <c r="AL95" t="str">
        <f t="shared" si="5"/>
        <v>District Heating Sector</v>
      </c>
    </row>
    <row r="96" spans="1:38">
      <c r="A96" t="str">
        <f>About!$B$2</f>
        <v>MN</v>
      </c>
      <c r="B96" t="str">
        <f t="shared" si="3"/>
        <v>SEDS</v>
      </c>
      <c r="C96" t="s">
        <v>2442</v>
      </c>
      <c r="D96" t="s">
        <v>2564</v>
      </c>
      <c r="E96" t="str">
        <f t="shared" si="4"/>
        <v>Biofuel Diesel.LULUCF</v>
      </c>
      <c r="F96" s="10" t="s">
        <v>3690</v>
      </c>
      <c r="G96">
        <f>SUMIFS('Calculations_2012$btu'!P:P,'Calculations_2012$btu'!E:E,$E96)</f>
        <v>0</v>
      </c>
      <c r="H96">
        <f>$G96*INDEX('Future Scaling Factors'!$I$2:$AL$169,MATCH($E96,'Future Scaling Factors'!$F$2:$F$169,0),MATCH(H$1,'Future Scaling Factors'!$I$1:$AL$1,0))</f>
        <v>0</v>
      </c>
      <c r="I96">
        <f>$G96*INDEX('Future Scaling Factors'!$I$2:$AL$169,MATCH($E96,'Future Scaling Factors'!$F$2:$F$169,0),MATCH(I$1,'Future Scaling Factors'!$I$1:$AL$1,0))</f>
        <v>0</v>
      </c>
      <c r="J96">
        <f>$G96*INDEX('Future Scaling Factors'!$I$2:$AL$169,MATCH($E96,'Future Scaling Factors'!$F$2:$F$169,0),MATCH(J$1,'Future Scaling Factors'!$I$1:$AL$1,0))</f>
        <v>0</v>
      </c>
      <c r="K96">
        <f>$G96*INDEX('Future Scaling Factors'!$I$2:$AL$169,MATCH($E96,'Future Scaling Factors'!$F$2:$F$169,0),MATCH(K$1,'Future Scaling Factors'!$I$1:$AL$1,0))</f>
        <v>0</v>
      </c>
      <c r="L96">
        <f>$G96*INDEX('Future Scaling Factors'!$I$2:$AL$169,MATCH($E96,'Future Scaling Factors'!$F$2:$F$169,0),MATCH(L$1,'Future Scaling Factors'!$I$1:$AL$1,0))</f>
        <v>0</v>
      </c>
      <c r="M96">
        <f>$G96*INDEX('Future Scaling Factors'!$I$2:$AL$169,MATCH($E96,'Future Scaling Factors'!$F$2:$F$169,0),MATCH(M$1,'Future Scaling Factors'!$I$1:$AL$1,0))</f>
        <v>0</v>
      </c>
      <c r="N96">
        <f>$G96*INDEX('Future Scaling Factors'!$I$2:$AL$169,MATCH($E96,'Future Scaling Factors'!$F$2:$F$169,0),MATCH(N$1,'Future Scaling Factors'!$I$1:$AL$1,0))</f>
        <v>0</v>
      </c>
      <c r="O96">
        <f>$G96*INDEX('Future Scaling Factors'!$I$2:$AL$169,MATCH($E96,'Future Scaling Factors'!$F$2:$F$169,0),MATCH(O$1,'Future Scaling Factors'!$I$1:$AL$1,0))</f>
        <v>0</v>
      </c>
      <c r="P96">
        <f>$G96*INDEX('Future Scaling Factors'!$I$2:$AL$169,MATCH($E96,'Future Scaling Factors'!$F$2:$F$169,0),MATCH(P$1,'Future Scaling Factors'!$I$1:$AL$1,0))</f>
        <v>0</v>
      </c>
      <c r="Q96">
        <f>$G96*INDEX('Future Scaling Factors'!$I$2:$AL$169,MATCH($E96,'Future Scaling Factors'!$F$2:$F$169,0),MATCH(Q$1,'Future Scaling Factors'!$I$1:$AL$1,0))</f>
        <v>0</v>
      </c>
      <c r="R96">
        <f>$G96*INDEX('Future Scaling Factors'!$I$2:$AL$169,MATCH($E96,'Future Scaling Factors'!$F$2:$F$169,0),MATCH(R$1,'Future Scaling Factors'!$I$1:$AL$1,0))</f>
        <v>0</v>
      </c>
      <c r="S96">
        <f>$G96*INDEX('Future Scaling Factors'!$I$2:$AL$169,MATCH($E96,'Future Scaling Factors'!$F$2:$F$169,0),MATCH(S$1,'Future Scaling Factors'!$I$1:$AL$1,0))</f>
        <v>0</v>
      </c>
      <c r="T96">
        <f>$G96*INDEX('Future Scaling Factors'!$I$2:$AL$169,MATCH($E96,'Future Scaling Factors'!$F$2:$F$169,0),MATCH(T$1,'Future Scaling Factors'!$I$1:$AL$1,0))</f>
        <v>0</v>
      </c>
      <c r="U96">
        <f>$G96*INDEX('Future Scaling Factors'!$I$2:$AL$169,MATCH($E96,'Future Scaling Factors'!$F$2:$F$169,0),MATCH(U$1,'Future Scaling Factors'!$I$1:$AL$1,0))</f>
        <v>0</v>
      </c>
      <c r="V96">
        <f>$G96*INDEX('Future Scaling Factors'!$I$2:$AL$169,MATCH($E96,'Future Scaling Factors'!$F$2:$F$169,0),MATCH(V$1,'Future Scaling Factors'!$I$1:$AL$1,0))</f>
        <v>0</v>
      </c>
      <c r="W96">
        <f>$G96*INDEX('Future Scaling Factors'!$I$2:$AL$169,MATCH($E96,'Future Scaling Factors'!$F$2:$F$169,0),MATCH(W$1,'Future Scaling Factors'!$I$1:$AL$1,0))</f>
        <v>0</v>
      </c>
      <c r="X96">
        <f>$G96*INDEX('Future Scaling Factors'!$I$2:$AL$169,MATCH($E96,'Future Scaling Factors'!$F$2:$F$169,0),MATCH(X$1,'Future Scaling Factors'!$I$1:$AL$1,0))</f>
        <v>0</v>
      </c>
      <c r="Y96">
        <f>$G96*INDEX('Future Scaling Factors'!$I$2:$AL$169,MATCH($E96,'Future Scaling Factors'!$F$2:$F$169,0),MATCH(Y$1,'Future Scaling Factors'!$I$1:$AL$1,0))</f>
        <v>0</v>
      </c>
      <c r="Z96">
        <f>$G96*INDEX('Future Scaling Factors'!$I$2:$AL$169,MATCH($E96,'Future Scaling Factors'!$F$2:$F$169,0),MATCH(Z$1,'Future Scaling Factors'!$I$1:$AL$1,0))</f>
        <v>0</v>
      </c>
      <c r="AA96">
        <f>$G96*INDEX('Future Scaling Factors'!$I$2:$AL$169,MATCH($E96,'Future Scaling Factors'!$F$2:$F$169,0),MATCH(AA$1,'Future Scaling Factors'!$I$1:$AL$1,0))</f>
        <v>0</v>
      </c>
      <c r="AB96">
        <f>$G96*INDEX('Future Scaling Factors'!$I$2:$AL$169,MATCH($E96,'Future Scaling Factors'!$F$2:$F$169,0),MATCH(AB$1,'Future Scaling Factors'!$I$1:$AL$1,0))</f>
        <v>0</v>
      </c>
      <c r="AC96">
        <f>$G96*INDEX('Future Scaling Factors'!$I$2:$AL$169,MATCH($E96,'Future Scaling Factors'!$F$2:$F$169,0),MATCH(AC$1,'Future Scaling Factors'!$I$1:$AL$1,0))</f>
        <v>0</v>
      </c>
      <c r="AD96">
        <f>$G96*INDEX('Future Scaling Factors'!$I$2:$AL$169,MATCH($E96,'Future Scaling Factors'!$F$2:$F$169,0),MATCH(AD$1,'Future Scaling Factors'!$I$1:$AL$1,0))</f>
        <v>0</v>
      </c>
      <c r="AE96">
        <f>$G96*INDEX('Future Scaling Factors'!$I$2:$AL$169,MATCH($E96,'Future Scaling Factors'!$F$2:$F$169,0),MATCH(AE$1,'Future Scaling Factors'!$I$1:$AL$1,0))</f>
        <v>0</v>
      </c>
      <c r="AF96">
        <f>$G96*INDEX('Future Scaling Factors'!$I$2:$AL$169,MATCH($E96,'Future Scaling Factors'!$F$2:$F$169,0),MATCH(AF$1,'Future Scaling Factors'!$I$1:$AL$1,0))</f>
        <v>0</v>
      </c>
      <c r="AG96">
        <f>$G96*INDEX('Future Scaling Factors'!$I$2:$AL$169,MATCH($E96,'Future Scaling Factors'!$F$2:$F$169,0),MATCH(AG$1,'Future Scaling Factors'!$I$1:$AL$1,0))</f>
        <v>0</v>
      </c>
      <c r="AH96">
        <f>$G96*INDEX('Future Scaling Factors'!$I$2:$AL$169,MATCH($E96,'Future Scaling Factors'!$F$2:$F$169,0),MATCH(AH$1,'Future Scaling Factors'!$I$1:$AL$1,0))</f>
        <v>0</v>
      </c>
      <c r="AI96">
        <f>$G96*INDEX('Future Scaling Factors'!$I$2:$AL$169,MATCH($E96,'Future Scaling Factors'!$F$2:$F$169,0),MATCH(AI$1,'Future Scaling Factors'!$I$1:$AL$1,0))</f>
        <v>0</v>
      </c>
      <c r="AJ96">
        <f>$G96*INDEX('Future Scaling Factors'!$I$2:$AL$169,MATCH($E96,'Future Scaling Factors'!$F$2:$F$169,0),MATCH(AJ$1,'Future Scaling Factors'!$I$1:$AL$1,0))</f>
        <v>0</v>
      </c>
      <c r="AL96" t="str">
        <f t="shared" si="5"/>
        <v>LULUCF Sector</v>
      </c>
    </row>
    <row r="97" spans="1:38">
      <c r="A97" t="str">
        <f>About!$B$2</f>
        <v>MN</v>
      </c>
      <c r="B97" t="str">
        <f t="shared" si="3"/>
        <v>SEDS</v>
      </c>
      <c r="C97" t="s">
        <v>2442</v>
      </c>
      <c r="D97" t="s">
        <v>2565</v>
      </c>
      <c r="E97" t="str">
        <f t="shared" si="4"/>
        <v>Biofuel Diesel.Geoengineering</v>
      </c>
      <c r="F97" s="10" t="s">
        <v>3690</v>
      </c>
      <c r="G97">
        <f>SUMIFS('Calculations_2012$btu'!P:P,'Calculations_2012$btu'!E:E,$E97)</f>
        <v>0</v>
      </c>
      <c r="H97">
        <f>$G97*INDEX('Future Scaling Factors'!$I$2:$AL$169,MATCH($E97,'Future Scaling Factors'!$F$2:$F$169,0),MATCH(H$1,'Future Scaling Factors'!$I$1:$AL$1,0))</f>
        <v>0</v>
      </c>
      <c r="I97">
        <f>$G97*INDEX('Future Scaling Factors'!$I$2:$AL$169,MATCH($E97,'Future Scaling Factors'!$F$2:$F$169,0),MATCH(I$1,'Future Scaling Factors'!$I$1:$AL$1,0))</f>
        <v>0</v>
      </c>
      <c r="J97">
        <f>$G97*INDEX('Future Scaling Factors'!$I$2:$AL$169,MATCH($E97,'Future Scaling Factors'!$F$2:$F$169,0),MATCH(J$1,'Future Scaling Factors'!$I$1:$AL$1,0))</f>
        <v>0</v>
      </c>
      <c r="K97">
        <f>$G97*INDEX('Future Scaling Factors'!$I$2:$AL$169,MATCH($E97,'Future Scaling Factors'!$F$2:$F$169,0),MATCH(K$1,'Future Scaling Factors'!$I$1:$AL$1,0))</f>
        <v>0</v>
      </c>
      <c r="L97">
        <f>$G97*INDEX('Future Scaling Factors'!$I$2:$AL$169,MATCH($E97,'Future Scaling Factors'!$F$2:$F$169,0),MATCH(L$1,'Future Scaling Factors'!$I$1:$AL$1,0))</f>
        <v>0</v>
      </c>
      <c r="M97">
        <f>$G97*INDEX('Future Scaling Factors'!$I$2:$AL$169,MATCH($E97,'Future Scaling Factors'!$F$2:$F$169,0),MATCH(M$1,'Future Scaling Factors'!$I$1:$AL$1,0))</f>
        <v>0</v>
      </c>
      <c r="N97">
        <f>$G97*INDEX('Future Scaling Factors'!$I$2:$AL$169,MATCH($E97,'Future Scaling Factors'!$F$2:$F$169,0),MATCH(N$1,'Future Scaling Factors'!$I$1:$AL$1,0))</f>
        <v>0</v>
      </c>
      <c r="O97">
        <f>$G97*INDEX('Future Scaling Factors'!$I$2:$AL$169,MATCH($E97,'Future Scaling Factors'!$F$2:$F$169,0),MATCH(O$1,'Future Scaling Factors'!$I$1:$AL$1,0))</f>
        <v>0</v>
      </c>
      <c r="P97">
        <f>$G97*INDEX('Future Scaling Factors'!$I$2:$AL$169,MATCH($E97,'Future Scaling Factors'!$F$2:$F$169,0),MATCH(P$1,'Future Scaling Factors'!$I$1:$AL$1,0))</f>
        <v>0</v>
      </c>
      <c r="Q97">
        <f>$G97*INDEX('Future Scaling Factors'!$I$2:$AL$169,MATCH($E97,'Future Scaling Factors'!$F$2:$F$169,0),MATCH(Q$1,'Future Scaling Factors'!$I$1:$AL$1,0))</f>
        <v>0</v>
      </c>
      <c r="R97">
        <f>$G97*INDEX('Future Scaling Factors'!$I$2:$AL$169,MATCH($E97,'Future Scaling Factors'!$F$2:$F$169,0),MATCH(R$1,'Future Scaling Factors'!$I$1:$AL$1,0))</f>
        <v>0</v>
      </c>
      <c r="S97">
        <f>$G97*INDEX('Future Scaling Factors'!$I$2:$AL$169,MATCH($E97,'Future Scaling Factors'!$F$2:$F$169,0),MATCH(S$1,'Future Scaling Factors'!$I$1:$AL$1,0))</f>
        <v>0</v>
      </c>
      <c r="T97">
        <f>$G97*INDEX('Future Scaling Factors'!$I$2:$AL$169,MATCH($E97,'Future Scaling Factors'!$F$2:$F$169,0),MATCH(T$1,'Future Scaling Factors'!$I$1:$AL$1,0))</f>
        <v>0</v>
      </c>
      <c r="U97">
        <f>$G97*INDEX('Future Scaling Factors'!$I$2:$AL$169,MATCH($E97,'Future Scaling Factors'!$F$2:$F$169,0),MATCH(U$1,'Future Scaling Factors'!$I$1:$AL$1,0))</f>
        <v>0</v>
      </c>
      <c r="V97">
        <f>$G97*INDEX('Future Scaling Factors'!$I$2:$AL$169,MATCH($E97,'Future Scaling Factors'!$F$2:$F$169,0),MATCH(V$1,'Future Scaling Factors'!$I$1:$AL$1,0))</f>
        <v>0</v>
      </c>
      <c r="W97">
        <f>$G97*INDEX('Future Scaling Factors'!$I$2:$AL$169,MATCH($E97,'Future Scaling Factors'!$F$2:$F$169,0),MATCH(W$1,'Future Scaling Factors'!$I$1:$AL$1,0))</f>
        <v>0</v>
      </c>
      <c r="X97">
        <f>$G97*INDEX('Future Scaling Factors'!$I$2:$AL$169,MATCH($E97,'Future Scaling Factors'!$F$2:$F$169,0),MATCH(X$1,'Future Scaling Factors'!$I$1:$AL$1,0))</f>
        <v>0</v>
      </c>
      <c r="Y97">
        <f>$G97*INDEX('Future Scaling Factors'!$I$2:$AL$169,MATCH($E97,'Future Scaling Factors'!$F$2:$F$169,0),MATCH(Y$1,'Future Scaling Factors'!$I$1:$AL$1,0))</f>
        <v>0</v>
      </c>
      <c r="Z97">
        <f>$G97*INDEX('Future Scaling Factors'!$I$2:$AL$169,MATCH($E97,'Future Scaling Factors'!$F$2:$F$169,0),MATCH(Z$1,'Future Scaling Factors'!$I$1:$AL$1,0))</f>
        <v>0</v>
      </c>
      <c r="AA97">
        <f>$G97*INDEX('Future Scaling Factors'!$I$2:$AL$169,MATCH($E97,'Future Scaling Factors'!$F$2:$F$169,0),MATCH(AA$1,'Future Scaling Factors'!$I$1:$AL$1,0))</f>
        <v>0</v>
      </c>
      <c r="AB97">
        <f>$G97*INDEX('Future Scaling Factors'!$I$2:$AL$169,MATCH($E97,'Future Scaling Factors'!$F$2:$F$169,0),MATCH(AB$1,'Future Scaling Factors'!$I$1:$AL$1,0))</f>
        <v>0</v>
      </c>
      <c r="AC97">
        <f>$G97*INDEX('Future Scaling Factors'!$I$2:$AL$169,MATCH($E97,'Future Scaling Factors'!$F$2:$F$169,0),MATCH(AC$1,'Future Scaling Factors'!$I$1:$AL$1,0))</f>
        <v>0</v>
      </c>
      <c r="AD97">
        <f>$G97*INDEX('Future Scaling Factors'!$I$2:$AL$169,MATCH($E97,'Future Scaling Factors'!$F$2:$F$169,0),MATCH(AD$1,'Future Scaling Factors'!$I$1:$AL$1,0))</f>
        <v>0</v>
      </c>
      <c r="AE97">
        <f>$G97*INDEX('Future Scaling Factors'!$I$2:$AL$169,MATCH($E97,'Future Scaling Factors'!$F$2:$F$169,0),MATCH(AE$1,'Future Scaling Factors'!$I$1:$AL$1,0))</f>
        <v>0</v>
      </c>
      <c r="AF97">
        <f>$G97*INDEX('Future Scaling Factors'!$I$2:$AL$169,MATCH($E97,'Future Scaling Factors'!$F$2:$F$169,0),MATCH(AF$1,'Future Scaling Factors'!$I$1:$AL$1,0))</f>
        <v>0</v>
      </c>
      <c r="AG97">
        <f>$G97*INDEX('Future Scaling Factors'!$I$2:$AL$169,MATCH($E97,'Future Scaling Factors'!$F$2:$F$169,0),MATCH(AG$1,'Future Scaling Factors'!$I$1:$AL$1,0))</f>
        <v>0</v>
      </c>
      <c r="AH97">
        <f>$G97*INDEX('Future Scaling Factors'!$I$2:$AL$169,MATCH($E97,'Future Scaling Factors'!$F$2:$F$169,0),MATCH(AH$1,'Future Scaling Factors'!$I$1:$AL$1,0))</f>
        <v>0</v>
      </c>
      <c r="AI97">
        <f>$G97*INDEX('Future Scaling Factors'!$I$2:$AL$169,MATCH($E97,'Future Scaling Factors'!$F$2:$F$169,0),MATCH(AI$1,'Future Scaling Factors'!$I$1:$AL$1,0))</f>
        <v>0</v>
      </c>
      <c r="AJ97">
        <f>$G97*INDEX('Future Scaling Factors'!$I$2:$AL$169,MATCH($E97,'Future Scaling Factors'!$F$2:$F$169,0),MATCH(AJ$1,'Future Scaling Factors'!$I$1:$AL$1,0))</f>
        <v>0</v>
      </c>
      <c r="AL97" t="str">
        <f t="shared" si="5"/>
        <v>Geoengineering Sector</v>
      </c>
    </row>
    <row r="98" spans="1:38">
      <c r="A98" t="str">
        <f>About!$B$2</f>
        <v>MN</v>
      </c>
      <c r="B98" t="str">
        <f t="shared" si="3"/>
        <v>SEDS</v>
      </c>
      <c r="C98" t="s">
        <v>2443</v>
      </c>
      <c r="D98" t="s">
        <v>292</v>
      </c>
      <c r="E98" t="str">
        <f t="shared" si="4"/>
        <v>Jet Fuel/Kerosene.Transportation</v>
      </c>
      <c r="G98">
        <f>SUMIFS('Calculations_2012$btu'!P:P,'Calculations_2012$btu'!E:E,$E98)</f>
        <v>1.2268963796730264E-5</v>
      </c>
      <c r="H98">
        <f>$G98*INDEX('Future Scaling Factors'!$I$2:$AL$169,MATCH($E98,'Future Scaling Factors'!$F$2:$F$169,0),MATCH(H$1,'Future Scaling Factors'!$I$1:$AL$1,0))</f>
        <v>2.2381852546237689E-5</v>
      </c>
      <c r="I98">
        <f>$G98*INDEX('Future Scaling Factors'!$I$2:$AL$169,MATCH($E98,'Future Scaling Factors'!$F$2:$F$169,0),MATCH(I$1,'Future Scaling Factors'!$I$1:$AL$1,0))</f>
        <v>1.8813461041463268E-5</v>
      </c>
      <c r="J98">
        <f>$G98*INDEX('Future Scaling Factors'!$I$2:$AL$169,MATCH($E98,'Future Scaling Factors'!$F$2:$F$169,0),MATCH(J$1,'Future Scaling Factors'!$I$1:$AL$1,0))</f>
        <v>1.8050382323966809E-5</v>
      </c>
      <c r="K98">
        <f>$G98*INDEX('Future Scaling Factors'!$I$2:$AL$169,MATCH($E98,'Future Scaling Factors'!$F$2:$F$169,0),MATCH(K$1,'Future Scaling Factors'!$I$1:$AL$1,0))</f>
        <v>1.6853440370899718E-5</v>
      </c>
      <c r="L98">
        <f>$G98*INDEX('Future Scaling Factors'!$I$2:$AL$169,MATCH($E98,'Future Scaling Factors'!$F$2:$F$169,0),MATCH(L$1,'Future Scaling Factors'!$I$1:$AL$1,0))</f>
        <v>1.6742734611072436E-5</v>
      </c>
      <c r="M98">
        <f>$G98*INDEX('Future Scaling Factors'!$I$2:$AL$169,MATCH($E98,'Future Scaling Factors'!$F$2:$F$169,0),MATCH(M$1,'Future Scaling Factors'!$I$1:$AL$1,0))</f>
        <v>1.6588242438991498E-5</v>
      </c>
      <c r="N98">
        <f>$G98*INDEX('Future Scaling Factors'!$I$2:$AL$169,MATCH($E98,'Future Scaling Factors'!$F$2:$F$169,0),MATCH(N$1,'Future Scaling Factors'!$I$1:$AL$1,0))</f>
        <v>1.6585277668398241E-5</v>
      </c>
      <c r="O98">
        <f>$G98*INDEX('Future Scaling Factors'!$I$2:$AL$169,MATCH($E98,'Future Scaling Factors'!$F$2:$F$169,0),MATCH(O$1,'Future Scaling Factors'!$I$1:$AL$1,0))</f>
        <v>1.6678701107885397E-5</v>
      </c>
      <c r="P98">
        <f>$G98*INDEX('Future Scaling Factors'!$I$2:$AL$169,MATCH($E98,'Future Scaling Factors'!$F$2:$F$169,0),MATCH(P$1,'Future Scaling Factors'!$I$1:$AL$1,0))</f>
        <v>1.6688626498194906E-5</v>
      </c>
      <c r="Q98">
        <f>$G98*INDEX('Future Scaling Factors'!$I$2:$AL$169,MATCH($E98,'Future Scaling Factors'!$F$2:$F$169,0),MATCH(Q$1,'Future Scaling Factors'!$I$1:$AL$1,0))</f>
        <v>1.6882317286856455E-5</v>
      </c>
      <c r="R98">
        <f>$G98*INDEX('Future Scaling Factors'!$I$2:$AL$169,MATCH($E98,'Future Scaling Factors'!$F$2:$F$169,0),MATCH(R$1,'Future Scaling Factors'!$I$1:$AL$1,0))</f>
        <v>1.6975645007327008E-5</v>
      </c>
      <c r="S98">
        <f>$G98*INDEX('Future Scaling Factors'!$I$2:$AL$169,MATCH($E98,'Future Scaling Factors'!$F$2:$F$169,0),MATCH(S$1,'Future Scaling Factors'!$I$1:$AL$1,0))</f>
        <v>1.705457961040601E-5</v>
      </c>
      <c r="T98">
        <f>$G98*INDEX('Future Scaling Factors'!$I$2:$AL$169,MATCH($E98,'Future Scaling Factors'!$F$2:$F$169,0),MATCH(T$1,'Future Scaling Factors'!$I$1:$AL$1,0))</f>
        <v>1.7174581869810894E-5</v>
      </c>
      <c r="U98">
        <f>$G98*INDEX('Future Scaling Factors'!$I$2:$AL$169,MATCH($E98,'Future Scaling Factors'!$F$2:$F$169,0),MATCH(U$1,'Future Scaling Factors'!$I$1:$AL$1,0))</f>
        <v>1.7301016615059717E-5</v>
      </c>
      <c r="V98">
        <f>$G98*INDEX('Future Scaling Factors'!$I$2:$AL$169,MATCH($E98,'Future Scaling Factors'!$F$2:$F$169,0),MATCH(V$1,'Future Scaling Factors'!$I$1:$AL$1,0))</f>
        <v>1.7383467632538188E-5</v>
      </c>
      <c r="W98">
        <f>$G98*INDEX('Future Scaling Factors'!$I$2:$AL$169,MATCH($E98,'Future Scaling Factors'!$F$2:$F$169,0),MATCH(W$1,'Future Scaling Factors'!$I$1:$AL$1,0))</f>
        <v>1.7489437819965027E-5</v>
      </c>
      <c r="X98">
        <f>$G98*INDEX('Future Scaling Factors'!$I$2:$AL$169,MATCH($E98,'Future Scaling Factors'!$F$2:$F$169,0),MATCH(X$1,'Future Scaling Factors'!$I$1:$AL$1,0))</f>
        <v>1.7587142586344004E-5</v>
      </c>
      <c r="Y98">
        <f>$G98*INDEX('Future Scaling Factors'!$I$2:$AL$169,MATCH($E98,'Future Scaling Factors'!$F$2:$F$169,0),MATCH(Y$1,'Future Scaling Factors'!$I$1:$AL$1,0))</f>
        <v>1.7660132534707554E-5</v>
      </c>
      <c r="Z98">
        <f>$G98*INDEX('Future Scaling Factors'!$I$2:$AL$169,MATCH($E98,'Future Scaling Factors'!$F$2:$F$169,0),MATCH(Z$1,'Future Scaling Factors'!$I$1:$AL$1,0))</f>
        <v>1.7742696903653062E-5</v>
      </c>
      <c r="AA98">
        <f>$G98*INDEX('Future Scaling Factors'!$I$2:$AL$169,MATCH($E98,'Future Scaling Factors'!$F$2:$F$169,0),MATCH(AA$1,'Future Scaling Factors'!$I$1:$AL$1,0))</f>
        <v>1.791013213398805E-5</v>
      </c>
      <c r="AB98">
        <f>$G98*INDEX('Future Scaling Factors'!$I$2:$AL$169,MATCH($E98,'Future Scaling Factors'!$F$2:$F$169,0),MATCH(AB$1,'Future Scaling Factors'!$I$1:$AL$1,0))</f>
        <v>1.7950701043858993E-5</v>
      </c>
      <c r="AC98">
        <f>$G98*INDEX('Future Scaling Factors'!$I$2:$AL$169,MATCH($E98,'Future Scaling Factors'!$F$2:$F$169,0),MATCH(AC$1,'Future Scaling Factors'!$I$1:$AL$1,0))</f>
        <v>1.8077506910207284E-5</v>
      </c>
      <c r="AD98">
        <f>$G98*INDEX('Future Scaling Factors'!$I$2:$AL$169,MATCH($E98,'Future Scaling Factors'!$F$2:$F$169,0),MATCH(AD$1,'Future Scaling Factors'!$I$1:$AL$1,0))</f>
        <v>1.8020470131277848E-5</v>
      </c>
      <c r="AE98">
        <f>$G98*INDEX('Future Scaling Factors'!$I$2:$AL$169,MATCH($E98,'Future Scaling Factors'!$F$2:$F$169,0),MATCH(AE$1,'Future Scaling Factors'!$I$1:$AL$1,0))</f>
        <v>1.8143089550110422E-5</v>
      </c>
      <c r="AF98">
        <f>$G98*INDEX('Future Scaling Factors'!$I$2:$AL$169,MATCH($E98,'Future Scaling Factors'!$F$2:$F$169,0),MATCH(AF$1,'Future Scaling Factors'!$I$1:$AL$1,0))</f>
        <v>1.8356040852121929E-5</v>
      </c>
      <c r="AG98">
        <f>$G98*INDEX('Future Scaling Factors'!$I$2:$AL$169,MATCH($E98,'Future Scaling Factors'!$F$2:$F$169,0),MATCH(AG$1,'Future Scaling Factors'!$I$1:$AL$1,0))</f>
        <v>1.8391577796497158E-5</v>
      </c>
      <c r="AH98">
        <f>$G98*INDEX('Future Scaling Factors'!$I$2:$AL$169,MATCH($E98,'Future Scaling Factors'!$F$2:$F$169,0),MATCH(AH$1,'Future Scaling Factors'!$I$1:$AL$1,0))</f>
        <v>1.8443848775968278E-5</v>
      </c>
      <c r="AI98">
        <f>$G98*INDEX('Future Scaling Factors'!$I$2:$AL$169,MATCH($E98,'Future Scaling Factors'!$F$2:$F$169,0),MATCH(AI$1,'Future Scaling Factors'!$I$1:$AL$1,0))</f>
        <v>1.8525277950962474E-5</v>
      </c>
      <c r="AJ98">
        <f>$G98*INDEX('Future Scaling Factors'!$I$2:$AL$169,MATCH($E98,'Future Scaling Factors'!$F$2:$F$169,0),MATCH(AJ$1,'Future Scaling Factors'!$I$1:$AL$1,0))</f>
        <v>1.8551601520169255E-5</v>
      </c>
      <c r="AL98" t="str">
        <f t="shared" si="5"/>
        <v>Transportation Sector</v>
      </c>
    </row>
    <row r="99" spans="1:38">
      <c r="A99" t="str">
        <f>About!$B$2</f>
        <v>MN</v>
      </c>
      <c r="B99" t="str">
        <f t="shared" si="3"/>
        <v>SEDS</v>
      </c>
      <c r="C99" t="s">
        <v>2443</v>
      </c>
      <c r="D99" t="s">
        <v>282</v>
      </c>
      <c r="E99" t="str">
        <f t="shared" si="4"/>
        <v>Jet Fuel/Kerosene.Electricity</v>
      </c>
      <c r="F99" s="10" t="s">
        <v>3602</v>
      </c>
      <c r="G99">
        <f>SUMIFS('Calculations_2012$btu'!P:P,'Calculations_2012$btu'!E:E,$E99)</f>
        <v>0</v>
      </c>
      <c r="H99">
        <f>$G99*INDEX('Future Scaling Factors'!$I$2:$AL$169,MATCH($E99,'Future Scaling Factors'!$F$2:$F$169,0),MATCH(H$1,'Future Scaling Factors'!$I$1:$AL$1,0))</f>
        <v>0</v>
      </c>
      <c r="I99">
        <f>$G99*INDEX('Future Scaling Factors'!$I$2:$AL$169,MATCH($E99,'Future Scaling Factors'!$F$2:$F$169,0),MATCH(I$1,'Future Scaling Factors'!$I$1:$AL$1,0))</f>
        <v>0</v>
      </c>
      <c r="J99">
        <f>$G99*INDEX('Future Scaling Factors'!$I$2:$AL$169,MATCH($E99,'Future Scaling Factors'!$F$2:$F$169,0),MATCH(J$1,'Future Scaling Factors'!$I$1:$AL$1,0))</f>
        <v>0</v>
      </c>
      <c r="K99">
        <f>$G99*INDEX('Future Scaling Factors'!$I$2:$AL$169,MATCH($E99,'Future Scaling Factors'!$F$2:$F$169,0),MATCH(K$1,'Future Scaling Factors'!$I$1:$AL$1,0))</f>
        <v>0</v>
      </c>
      <c r="L99">
        <f>$G99*INDEX('Future Scaling Factors'!$I$2:$AL$169,MATCH($E99,'Future Scaling Factors'!$F$2:$F$169,0),MATCH(L$1,'Future Scaling Factors'!$I$1:$AL$1,0))</f>
        <v>0</v>
      </c>
      <c r="M99">
        <f>$G99*INDEX('Future Scaling Factors'!$I$2:$AL$169,MATCH($E99,'Future Scaling Factors'!$F$2:$F$169,0),MATCH(M$1,'Future Scaling Factors'!$I$1:$AL$1,0))</f>
        <v>0</v>
      </c>
      <c r="N99">
        <f>$G99*INDEX('Future Scaling Factors'!$I$2:$AL$169,MATCH($E99,'Future Scaling Factors'!$F$2:$F$169,0),MATCH(N$1,'Future Scaling Factors'!$I$1:$AL$1,0))</f>
        <v>0</v>
      </c>
      <c r="O99">
        <f>$G99*INDEX('Future Scaling Factors'!$I$2:$AL$169,MATCH($E99,'Future Scaling Factors'!$F$2:$F$169,0),MATCH(O$1,'Future Scaling Factors'!$I$1:$AL$1,0))</f>
        <v>0</v>
      </c>
      <c r="P99">
        <f>$G99*INDEX('Future Scaling Factors'!$I$2:$AL$169,MATCH($E99,'Future Scaling Factors'!$F$2:$F$169,0),MATCH(P$1,'Future Scaling Factors'!$I$1:$AL$1,0))</f>
        <v>0</v>
      </c>
      <c r="Q99">
        <f>$G99*INDEX('Future Scaling Factors'!$I$2:$AL$169,MATCH($E99,'Future Scaling Factors'!$F$2:$F$169,0),MATCH(Q$1,'Future Scaling Factors'!$I$1:$AL$1,0))</f>
        <v>0</v>
      </c>
      <c r="R99">
        <f>$G99*INDEX('Future Scaling Factors'!$I$2:$AL$169,MATCH($E99,'Future Scaling Factors'!$F$2:$F$169,0),MATCH(R$1,'Future Scaling Factors'!$I$1:$AL$1,0))</f>
        <v>0</v>
      </c>
      <c r="S99">
        <f>$G99*INDEX('Future Scaling Factors'!$I$2:$AL$169,MATCH($E99,'Future Scaling Factors'!$F$2:$F$169,0),MATCH(S$1,'Future Scaling Factors'!$I$1:$AL$1,0))</f>
        <v>0</v>
      </c>
      <c r="T99">
        <f>$G99*INDEX('Future Scaling Factors'!$I$2:$AL$169,MATCH($E99,'Future Scaling Factors'!$F$2:$F$169,0),MATCH(T$1,'Future Scaling Factors'!$I$1:$AL$1,0))</f>
        <v>0</v>
      </c>
      <c r="U99">
        <f>$G99*INDEX('Future Scaling Factors'!$I$2:$AL$169,MATCH($E99,'Future Scaling Factors'!$F$2:$F$169,0),MATCH(U$1,'Future Scaling Factors'!$I$1:$AL$1,0))</f>
        <v>0</v>
      </c>
      <c r="V99">
        <f>$G99*INDEX('Future Scaling Factors'!$I$2:$AL$169,MATCH($E99,'Future Scaling Factors'!$F$2:$F$169,0),MATCH(V$1,'Future Scaling Factors'!$I$1:$AL$1,0))</f>
        <v>0</v>
      </c>
      <c r="W99">
        <f>$G99*INDEX('Future Scaling Factors'!$I$2:$AL$169,MATCH($E99,'Future Scaling Factors'!$F$2:$F$169,0),MATCH(W$1,'Future Scaling Factors'!$I$1:$AL$1,0))</f>
        <v>0</v>
      </c>
      <c r="X99">
        <f>$G99*INDEX('Future Scaling Factors'!$I$2:$AL$169,MATCH($E99,'Future Scaling Factors'!$F$2:$F$169,0),MATCH(X$1,'Future Scaling Factors'!$I$1:$AL$1,0))</f>
        <v>0</v>
      </c>
      <c r="Y99">
        <f>$G99*INDEX('Future Scaling Factors'!$I$2:$AL$169,MATCH($E99,'Future Scaling Factors'!$F$2:$F$169,0),MATCH(Y$1,'Future Scaling Factors'!$I$1:$AL$1,0))</f>
        <v>0</v>
      </c>
      <c r="Z99">
        <f>$G99*INDEX('Future Scaling Factors'!$I$2:$AL$169,MATCH($E99,'Future Scaling Factors'!$F$2:$F$169,0),MATCH(Z$1,'Future Scaling Factors'!$I$1:$AL$1,0))</f>
        <v>0</v>
      </c>
      <c r="AA99">
        <f>$G99*INDEX('Future Scaling Factors'!$I$2:$AL$169,MATCH($E99,'Future Scaling Factors'!$F$2:$F$169,0),MATCH(AA$1,'Future Scaling Factors'!$I$1:$AL$1,0))</f>
        <v>0</v>
      </c>
      <c r="AB99">
        <f>$G99*INDEX('Future Scaling Factors'!$I$2:$AL$169,MATCH($E99,'Future Scaling Factors'!$F$2:$F$169,0),MATCH(AB$1,'Future Scaling Factors'!$I$1:$AL$1,0))</f>
        <v>0</v>
      </c>
      <c r="AC99">
        <f>$G99*INDEX('Future Scaling Factors'!$I$2:$AL$169,MATCH($E99,'Future Scaling Factors'!$F$2:$F$169,0),MATCH(AC$1,'Future Scaling Factors'!$I$1:$AL$1,0))</f>
        <v>0</v>
      </c>
      <c r="AD99">
        <f>$G99*INDEX('Future Scaling Factors'!$I$2:$AL$169,MATCH($E99,'Future Scaling Factors'!$F$2:$F$169,0),MATCH(AD$1,'Future Scaling Factors'!$I$1:$AL$1,0))</f>
        <v>0</v>
      </c>
      <c r="AE99">
        <f>$G99*INDEX('Future Scaling Factors'!$I$2:$AL$169,MATCH($E99,'Future Scaling Factors'!$F$2:$F$169,0),MATCH(AE$1,'Future Scaling Factors'!$I$1:$AL$1,0))</f>
        <v>0</v>
      </c>
      <c r="AF99">
        <f>$G99*INDEX('Future Scaling Factors'!$I$2:$AL$169,MATCH($E99,'Future Scaling Factors'!$F$2:$F$169,0),MATCH(AF$1,'Future Scaling Factors'!$I$1:$AL$1,0))</f>
        <v>0</v>
      </c>
      <c r="AG99">
        <f>$G99*INDEX('Future Scaling Factors'!$I$2:$AL$169,MATCH($E99,'Future Scaling Factors'!$F$2:$F$169,0),MATCH(AG$1,'Future Scaling Factors'!$I$1:$AL$1,0))</f>
        <v>0</v>
      </c>
      <c r="AH99">
        <f>$G99*INDEX('Future Scaling Factors'!$I$2:$AL$169,MATCH($E99,'Future Scaling Factors'!$F$2:$F$169,0),MATCH(AH$1,'Future Scaling Factors'!$I$1:$AL$1,0))</f>
        <v>0</v>
      </c>
      <c r="AI99">
        <f>$G99*INDEX('Future Scaling Factors'!$I$2:$AL$169,MATCH($E99,'Future Scaling Factors'!$F$2:$F$169,0),MATCH(AI$1,'Future Scaling Factors'!$I$1:$AL$1,0))</f>
        <v>0</v>
      </c>
      <c r="AJ99">
        <f>$G99*INDEX('Future Scaling Factors'!$I$2:$AL$169,MATCH($E99,'Future Scaling Factors'!$F$2:$F$169,0),MATCH(AJ$1,'Future Scaling Factors'!$I$1:$AL$1,0))</f>
        <v>0</v>
      </c>
      <c r="AL99" t="str">
        <f t="shared" si="5"/>
        <v>Electricity Sector</v>
      </c>
    </row>
    <row r="100" spans="1:38">
      <c r="A100" t="str">
        <f>About!$B$2</f>
        <v>MN</v>
      </c>
      <c r="B100" t="str">
        <f t="shared" si="3"/>
        <v>SEDS</v>
      </c>
      <c r="C100" t="s">
        <v>2443</v>
      </c>
      <c r="D100" t="s">
        <v>972</v>
      </c>
      <c r="E100" t="str">
        <f t="shared" si="4"/>
        <v>Jet Fuel/Kerosene.Residential Buildings</v>
      </c>
      <c r="G100">
        <f>SUMIFS('Calculations_2012$btu'!P:P,'Calculations_2012$btu'!E:E,$E100)</f>
        <v>2.0004850500055352E-5</v>
      </c>
      <c r="H100">
        <f>$G100*INDEX('Future Scaling Factors'!$I$2:$AL$169,MATCH($E100,'Future Scaling Factors'!$F$2:$F$169,0),MATCH(H$1,'Future Scaling Factors'!$I$1:$AL$1,0))</f>
        <v>3.649416703153811E-5</v>
      </c>
      <c r="I100">
        <f>$G100*INDEX('Future Scaling Factors'!$I$2:$AL$169,MATCH($E100,'Future Scaling Factors'!$F$2:$F$169,0),MATCH(I$1,'Future Scaling Factors'!$I$1:$AL$1,0))</f>
        <v>3.0675815966087551E-5</v>
      </c>
      <c r="J100">
        <f>$G100*INDEX('Future Scaling Factors'!$I$2:$AL$169,MATCH($E100,'Future Scaling Factors'!$F$2:$F$169,0),MATCH(J$1,'Future Scaling Factors'!$I$1:$AL$1,0))</f>
        <v>2.9431597145639248E-5</v>
      </c>
      <c r="K100">
        <f>$G100*INDEX('Future Scaling Factors'!$I$2:$AL$169,MATCH($E100,'Future Scaling Factors'!$F$2:$F$169,0),MATCH(K$1,'Future Scaling Factors'!$I$1:$AL$1,0))</f>
        <v>2.7479953532938005E-5</v>
      </c>
      <c r="L100">
        <f>$G100*INDEX('Future Scaling Factors'!$I$2:$AL$169,MATCH($E100,'Future Scaling Factors'!$F$2:$F$169,0),MATCH(L$1,'Future Scaling Factors'!$I$1:$AL$1,0))</f>
        <v>2.729944503918648E-5</v>
      </c>
      <c r="M100">
        <f>$G100*INDEX('Future Scaling Factors'!$I$2:$AL$169,MATCH($E100,'Future Scaling Factors'!$F$2:$F$169,0),MATCH(M$1,'Future Scaling Factors'!$I$1:$AL$1,0))</f>
        <v>2.70475417116429E-5</v>
      </c>
      <c r="N100">
        <f>$G100*INDEX('Future Scaling Factors'!$I$2:$AL$169,MATCH($E100,'Future Scaling Factors'!$F$2:$F$169,0),MATCH(N$1,'Future Scaling Factors'!$I$1:$AL$1,0))</f>
        <v>2.704270757948083E-5</v>
      </c>
      <c r="O100">
        <f>$G100*INDEX('Future Scaling Factors'!$I$2:$AL$169,MATCH($E100,'Future Scaling Factors'!$F$2:$F$169,0),MATCH(O$1,'Future Scaling Factors'!$I$1:$AL$1,0))</f>
        <v>2.7195036820246836E-5</v>
      </c>
      <c r="P100">
        <f>$G100*INDEX('Future Scaling Factors'!$I$2:$AL$169,MATCH($E100,'Future Scaling Factors'!$F$2:$F$169,0),MATCH(P$1,'Future Scaling Factors'!$I$1:$AL$1,0))</f>
        <v>2.7211220415910334E-5</v>
      </c>
      <c r="Q100">
        <f>$G100*INDEX('Future Scaling Factors'!$I$2:$AL$169,MATCH($E100,'Future Scaling Factors'!$F$2:$F$169,0),MATCH(Q$1,'Future Scaling Factors'!$I$1:$AL$1,0))</f>
        <v>2.7527038062339843E-5</v>
      </c>
      <c r="R100">
        <f>$G100*INDEX('Future Scaling Factors'!$I$2:$AL$169,MATCH($E100,'Future Scaling Factors'!$F$2:$F$169,0),MATCH(R$1,'Future Scaling Factors'!$I$1:$AL$1,0))</f>
        <v>2.767921123086952E-5</v>
      </c>
      <c r="S100">
        <f>$G100*INDEX('Future Scaling Factors'!$I$2:$AL$169,MATCH($E100,'Future Scaling Factors'!$F$2:$F$169,0),MATCH(S$1,'Future Scaling Factors'!$I$1:$AL$1,0))</f>
        <v>2.7807916063652336E-5</v>
      </c>
      <c r="T100">
        <f>$G100*INDEX('Future Scaling Factors'!$I$2:$AL$169,MATCH($E100,'Future Scaling Factors'!$F$2:$F$169,0),MATCH(T$1,'Future Scaling Factors'!$I$1:$AL$1,0))</f>
        <v>2.800358273109359E-5</v>
      </c>
      <c r="U100">
        <f>$G100*INDEX('Future Scaling Factors'!$I$2:$AL$169,MATCH($E100,'Future Scaling Factors'!$F$2:$F$169,0),MATCH(U$1,'Future Scaling Factors'!$I$1:$AL$1,0))</f>
        <v>2.8209737726627061E-5</v>
      </c>
      <c r="V100">
        <f>$G100*INDEX('Future Scaling Factors'!$I$2:$AL$169,MATCH($E100,'Future Scaling Factors'!$F$2:$F$169,0),MATCH(V$1,'Future Scaling Factors'!$I$1:$AL$1,0))</f>
        <v>2.8344176160512889E-5</v>
      </c>
      <c r="W100">
        <f>$G100*INDEX('Future Scaling Factors'!$I$2:$AL$169,MATCH($E100,'Future Scaling Factors'!$F$2:$F$169,0),MATCH(W$1,'Future Scaling Factors'!$I$1:$AL$1,0))</f>
        <v>2.8516963185730267E-5</v>
      </c>
      <c r="X100">
        <f>$G100*INDEX('Future Scaling Factors'!$I$2:$AL$169,MATCH($E100,'Future Scaling Factors'!$F$2:$F$169,0),MATCH(X$1,'Future Scaling Factors'!$I$1:$AL$1,0))</f>
        <v>2.8676273236435212E-5</v>
      </c>
      <c r="Y100">
        <f>$G100*INDEX('Future Scaling Factors'!$I$2:$AL$169,MATCH($E100,'Future Scaling Factors'!$F$2:$F$169,0),MATCH(Y$1,'Future Scaling Factors'!$I$1:$AL$1,0))</f>
        <v>2.8795285161909207E-5</v>
      </c>
      <c r="Z100">
        <f>$G100*INDEX('Future Scaling Factors'!$I$2:$AL$169,MATCH($E100,'Future Scaling Factors'!$F$2:$F$169,0),MATCH(Z$1,'Future Scaling Factors'!$I$1:$AL$1,0))</f>
        <v>2.892990841818016E-5</v>
      </c>
      <c r="AA100">
        <f>$G100*INDEX('Future Scaling Factors'!$I$2:$AL$169,MATCH($E100,'Future Scaling Factors'!$F$2:$F$169,0),MATCH(AA$1,'Future Scaling Factors'!$I$1:$AL$1,0))</f>
        <v>2.9202915723995702E-5</v>
      </c>
      <c r="AB100">
        <f>$G100*INDEX('Future Scaling Factors'!$I$2:$AL$169,MATCH($E100,'Future Scaling Factors'!$F$2:$F$169,0),MATCH(AB$1,'Future Scaling Factors'!$I$1:$AL$1,0))</f>
        <v>2.9269064340159587E-5</v>
      </c>
      <c r="AC100">
        <f>$G100*INDEX('Future Scaling Factors'!$I$2:$AL$169,MATCH($E100,'Future Scaling Factors'!$F$2:$F$169,0),MATCH(AC$1,'Future Scaling Factors'!$I$1:$AL$1,0))</f>
        <v>2.9475824457872508E-5</v>
      </c>
      <c r="AD100">
        <f>$G100*INDEX('Future Scaling Factors'!$I$2:$AL$169,MATCH($E100,'Future Scaling Factors'!$F$2:$F$169,0),MATCH(AD$1,'Future Scaling Factors'!$I$1:$AL$1,0))</f>
        <v>2.9382824571786601E-5</v>
      </c>
      <c r="AE100">
        <f>$G100*INDEX('Future Scaling Factors'!$I$2:$AL$169,MATCH($E100,'Future Scaling Factors'!$F$2:$F$169,0),MATCH(AE$1,'Future Scaling Factors'!$I$1:$AL$1,0))</f>
        <v>2.9582758582742197E-5</v>
      </c>
      <c r="AF100">
        <f>$G100*INDEX('Future Scaling Factors'!$I$2:$AL$169,MATCH($E100,'Future Scaling Factors'!$F$2:$F$169,0),MATCH(AF$1,'Future Scaling Factors'!$I$1:$AL$1,0))</f>
        <v>2.9929980975041345E-5</v>
      </c>
      <c r="AG100">
        <f>$G100*INDEX('Future Scaling Factors'!$I$2:$AL$169,MATCH($E100,'Future Scaling Factors'!$F$2:$F$169,0),MATCH(AG$1,'Future Scaling Factors'!$I$1:$AL$1,0))</f>
        <v>2.9987924846360349E-5</v>
      </c>
      <c r="AH100">
        <f>$G100*INDEX('Future Scaling Factors'!$I$2:$AL$169,MATCH($E100,'Future Scaling Factors'!$F$2:$F$169,0),MATCH(AH$1,'Future Scaling Factors'!$I$1:$AL$1,0))</f>
        <v>3.0073153977942747E-5</v>
      </c>
      <c r="AI100">
        <f>$G100*INDEX('Future Scaling Factors'!$I$2:$AL$169,MATCH($E100,'Future Scaling Factors'!$F$2:$F$169,0),MATCH(AI$1,'Future Scaling Factors'!$I$1:$AL$1,0))</f>
        <v>3.0205926272253038E-5</v>
      </c>
      <c r="AJ100">
        <f>$G100*INDEX('Future Scaling Factors'!$I$2:$AL$169,MATCH($E100,'Future Scaling Factors'!$F$2:$F$169,0),MATCH(AJ$1,'Future Scaling Factors'!$I$1:$AL$1,0))</f>
        <v>3.024884750629807E-5</v>
      </c>
      <c r="AL100" t="str">
        <f t="shared" si="5"/>
        <v>Residential Buildings Sector</v>
      </c>
    </row>
    <row r="101" spans="1:38">
      <c r="A101" t="str">
        <f>About!$B$2</f>
        <v>MN</v>
      </c>
      <c r="B101" t="str">
        <f t="shared" si="3"/>
        <v>SEDS</v>
      </c>
      <c r="C101" t="s">
        <v>2443</v>
      </c>
      <c r="D101" t="s">
        <v>957</v>
      </c>
      <c r="E101" t="str">
        <f t="shared" si="4"/>
        <v>Jet Fuel/Kerosene.Commercial Buildings</v>
      </c>
      <c r="G101">
        <f>SUMIFS('Calculations_2012$btu'!P:P,'Calculations_2012$btu'!E:E,$E101)</f>
        <v>2.0004850500055352E-5</v>
      </c>
      <c r="H101">
        <f>$G101*INDEX('Future Scaling Factors'!$I$2:$AL$169,MATCH($E101,'Future Scaling Factors'!$F$2:$F$169,0),MATCH(H$1,'Future Scaling Factors'!$I$1:$AL$1,0))</f>
        <v>3.649416703153811E-5</v>
      </c>
      <c r="I101">
        <f>$G101*INDEX('Future Scaling Factors'!$I$2:$AL$169,MATCH($E101,'Future Scaling Factors'!$F$2:$F$169,0),MATCH(I$1,'Future Scaling Factors'!$I$1:$AL$1,0))</f>
        <v>3.0675815966087551E-5</v>
      </c>
      <c r="J101">
        <f>$G101*INDEX('Future Scaling Factors'!$I$2:$AL$169,MATCH($E101,'Future Scaling Factors'!$F$2:$F$169,0),MATCH(J$1,'Future Scaling Factors'!$I$1:$AL$1,0))</f>
        <v>2.9431597145639248E-5</v>
      </c>
      <c r="K101">
        <f>$G101*INDEX('Future Scaling Factors'!$I$2:$AL$169,MATCH($E101,'Future Scaling Factors'!$F$2:$F$169,0),MATCH(K$1,'Future Scaling Factors'!$I$1:$AL$1,0))</f>
        <v>2.7479953532938005E-5</v>
      </c>
      <c r="L101">
        <f>$G101*INDEX('Future Scaling Factors'!$I$2:$AL$169,MATCH($E101,'Future Scaling Factors'!$F$2:$F$169,0),MATCH(L$1,'Future Scaling Factors'!$I$1:$AL$1,0))</f>
        <v>2.729944503918648E-5</v>
      </c>
      <c r="M101">
        <f>$G101*INDEX('Future Scaling Factors'!$I$2:$AL$169,MATCH($E101,'Future Scaling Factors'!$F$2:$F$169,0),MATCH(M$1,'Future Scaling Factors'!$I$1:$AL$1,0))</f>
        <v>2.70475417116429E-5</v>
      </c>
      <c r="N101">
        <f>$G101*INDEX('Future Scaling Factors'!$I$2:$AL$169,MATCH($E101,'Future Scaling Factors'!$F$2:$F$169,0),MATCH(N$1,'Future Scaling Factors'!$I$1:$AL$1,0))</f>
        <v>2.704270757948083E-5</v>
      </c>
      <c r="O101">
        <f>$G101*INDEX('Future Scaling Factors'!$I$2:$AL$169,MATCH($E101,'Future Scaling Factors'!$F$2:$F$169,0),MATCH(O$1,'Future Scaling Factors'!$I$1:$AL$1,0))</f>
        <v>2.7195036820246836E-5</v>
      </c>
      <c r="P101">
        <f>$G101*INDEX('Future Scaling Factors'!$I$2:$AL$169,MATCH($E101,'Future Scaling Factors'!$F$2:$F$169,0),MATCH(P$1,'Future Scaling Factors'!$I$1:$AL$1,0))</f>
        <v>2.7211220415910334E-5</v>
      </c>
      <c r="Q101">
        <f>$G101*INDEX('Future Scaling Factors'!$I$2:$AL$169,MATCH($E101,'Future Scaling Factors'!$F$2:$F$169,0),MATCH(Q$1,'Future Scaling Factors'!$I$1:$AL$1,0))</f>
        <v>2.7527038062339843E-5</v>
      </c>
      <c r="R101">
        <f>$G101*INDEX('Future Scaling Factors'!$I$2:$AL$169,MATCH($E101,'Future Scaling Factors'!$F$2:$F$169,0),MATCH(R$1,'Future Scaling Factors'!$I$1:$AL$1,0))</f>
        <v>2.767921123086952E-5</v>
      </c>
      <c r="S101">
        <f>$G101*INDEX('Future Scaling Factors'!$I$2:$AL$169,MATCH($E101,'Future Scaling Factors'!$F$2:$F$169,0),MATCH(S$1,'Future Scaling Factors'!$I$1:$AL$1,0))</f>
        <v>2.7807916063652336E-5</v>
      </c>
      <c r="T101">
        <f>$G101*INDEX('Future Scaling Factors'!$I$2:$AL$169,MATCH($E101,'Future Scaling Factors'!$F$2:$F$169,0),MATCH(T$1,'Future Scaling Factors'!$I$1:$AL$1,0))</f>
        <v>2.800358273109359E-5</v>
      </c>
      <c r="U101">
        <f>$G101*INDEX('Future Scaling Factors'!$I$2:$AL$169,MATCH($E101,'Future Scaling Factors'!$F$2:$F$169,0),MATCH(U$1,'Future Scaling Factors'!$I$1:$AL$1,0))</f>
        <v>2.8209737726627061E-5</v>
      </c>
      <c r="V101">
        <f>$G101*INDEX('Future Scaling Factors'!$I$2:$AL$169,MATCH($E101,'Future Scaling Factors'!$F$2:$F$169,0),MATCH(V$1,'Future Scaling Factors'!$I$1:$AL$1,0))</f>
        <v>2.8344176160512889E-5</v>
      </c>
      <c r="W101">
        <f>$G101*INDEX('Future Scaling Factors'!$I$2:$AL$169,MATCH($E101,'Future Scaling Factors'!$F$2:$F$169,0),MATCH(W$1,'Future Scaling Factors'!$I$1:$AL$1,0))</f>
        <v>2.8516963185730267E-5</v>
      </c>
      <c r="X101">
        <f>$G101*INDEX('Future Scaling Factors'!$I$2:$AL$169,MATCH($E101,'Future Scaling Factors'!$F$2:$F$169,0),MATCH(X$1,'Future Scaling Factors'!$I$1:$AL$1,0))</f>
        <v>2.8676273236435212E-5</v>
      </c>
      <c r="Y101">
        <f>$G101*INDEX('Future Scaling Factors'!$I$2:$AL$169,MATCH($E101,'Future Scaling Factors'!$F$2:$F$169,0),MATCH(Y$1,'Future Scaling Factors'!$I$1:$AL$1,0))</f>
        <v>2.8795285161909207E-5</v>
      </c>
      <c r="Z101">
        <f>$G101*INDEX('Future Scaling Factors'!$I$2:$AL$169,MATCH($E101,'Future Scaling Factors'!$F$2:$F$169,0),MATCH(Z$1,'Future Scaling Factors'!$I$1:$AL$1,0))</f>
        <v>2.892990841818016E-5</v>
      </c>
      <c r="AA101">
        <f>$G101*INDEX('Future Scaling Factors'!$I$2:$AL$169,MATCH($E101,'Future Scaling Factors'!$F$2:$F$169,0),MATCH(AA$1,'Future Scaling Factors'!$I$1:$AL$1,0))</f>
        <v>2.9202915723995702E-5</v>
      </c>
      <c r="AB101">
        <f>$G101*INDEX('Future Scaling Factors'!$I$2:$AL$169,MATCH($E101,'Future Scaling Factors'!$F$2:$F$169,0),MATCH(AB$1,'Future Scaling Factors'!$I$1:$AL$1,0))</f>
        <v>2.9269064340159587E-5</v>
      </c>
      <c r="AC101">
        <f>$G101*INDEX('Future Scaling Factors'!$I$2:$AL$169,MATCH($E101,'Future Scaling Factors'!$F$2:$F$169,0),MATCH(AC$1,'Future Scaling Factors'!$I$1:$AL$1,0))</f>
        <v>2.9475824457872508E-5</v>
      </c>
      <c r="AD101">
        <f>$G101*INDEX('Future Scaling Factors'!$I$2:$AL$169,MATCH($E101,'Future Scaling Factors'!$F$2:$F$169,0),MATCH(AD$1,'Future Scaling Factors'!$I$1:$AL$1,0))</f>
        <v>2.9382824571786601E-5</v>
      </c>
      <c r="AE101">
        <f>$G101*INDEX('Future Scaling Factors'!$I$2:$AL$169,MATCH($E101,'Future Scaling Factors'!$F$2:$F$169,0),MATCH(AE$1,'Future Scaling Factors'!$I$1:$AL$1,0))</f>
        <v>2.9582758582742197E-5</v>
      </c>
      <c r="AF101">
        <f>$G101*INDEX('Future Scaling Factors'!$I$2:$AL$169,MATCH($E101,'Future Scaling Factors'!$F$2:$F$169,0),MATCH(AF$1,'Future Scaling Factors'!$I$1:$AL$1,0))</f>
        <v>2.9929980975041345E-5</v>
      </c>
      <c r="AG101">
        <f>$G101*INDEX('Future Scaling Factors'!$I$2:$AL$169,MATCH($E101,'Future Scaling Factors'!$F$2:$F$169,0),MATCH(AG$1,'Future Scaling Factors'!$I$1:$AL$1,0))</f>
        <v>2.9987924846360349E-5</v>
      </c>
      <c r="AH101">
        <f>$G101*INDEX('Future Scaling Factors'!$I$2:$AL$169,MATCH($E101,'Future Scaling Factors'!$F$2:$F$169,0),MATCH(AH$1,'Future Scaling Factors'!$I$1:$AL$1,0))</f>
        <v>3.0073153977942747E-5</v>
      </c>
      <c r="AI101">
        <f>$G101*INDEX('Future Scaling Factors'!$I$2:$AL$169,MATCH($E101,'Future Scaling Factors'!$F$2:$F$169,0),MATCH(AI$1,'Future Scaling Factors'!$I$1:$AL$1,0))</f>
        <v>3.0205926272253038E-5</v>
      </c>
      <c r="AJ101">
        <f>$G101*INDEX('Future Scaling Factors'!$I$2:$AL$169,MATCH($E101,'Future Scaling Factors'!$F$2:$F$169,0),MATCH(AJ$1,'Future Scaling Factors'!$I$1:$AL$1,0))</f>
        <v>3.024884750629807E-5</v>
      </c>
      <c r="AL101" t="str">
        <f t="shared" si="5"/>
        <v>Commercial Buildings Sector</v>
      </c>
    </row>
    <row r="102" spans="1:38">
      <c r="A102" t="str">
        <f>About!$B$2</f>
        <v>MN</v>
      </c>
      <c r="B102" t="str">
        <f t="shared" si="3"/>
        <v>SEDS</v>
      </c>
      <c r="C102" t="s">
        <v>2443</v>
      </c>
      <c r="D102" t="s">
        <v>285</v>
      </c>
      <c r="E102" t="str">
        <f t="shared" si="4"/>
        <v>Jet Fuel/Kerosene.Industry</v>
      </c>
      <c r="G102">
        <f>SUMIFS('Calculations_2012$btu'!P:P,'Calculations_2012$btu'!E:E,$E102)</f>
        <v>1.7217219913643575E-5</v>
      </c>
      <c r="H102">
        <f>$G102*INDEX('Future Scaling Factors'!$I$2:$AL$169,MATCH($E102,'Future Scaling Factors'!$F$2:$F$169,0),MATCH(H$1,'Future Scaling Factors'!$I$1:$AL$1,0))</f>
        <v>3.1408787551073883E-5</v>
      </c>
      <c r="I102">
        <f>$G102*INDEX('Future Scaling Factors'!$I$2:$AL$169,MATCH($E102,'Future Scaling Factors'!$F$2:$F$169,0),MATCH(I$1,'Future Scaling Factors'!$I$1:$AL$1,0))</f>
        <v>2.6401210522274418E-5</v>
      </c>
      <c r="J102">
        <f>$G102*INDEX('Future Scaling Factors'!$I$2:$AL$169,MATCH($E102,'Future Scaling Factors'!$F$2:$F$169,0),MATCH(J$1,'Future Scaling Factors'!$I$1:$AL$1,0))</f>
        <v>2.5330370775069447E-5</v>
      </c>
      <c r="K102">
        <f>$G102*INDEX('Future Scaling Factors'!$I$2:$AL$169,MATCH($E102,'Future Scaling Factors'!$F$2:$F$169,0),MATCH(K$1,'Future Scaling Factors'!$I$1:$AL$1,0))</f>
        <v>2.3650684277395186E-5</v>
      </c>
      <c r="L102">
        <f>$G102*INDEX('Future Scaling Factors'!$I$2:$AL$169,MATCH($E102,'Future Scaling Factors'!$F$2:$F$169,0),MATCH(L$1,'Future Scaling Factors'!$I$1:$AL$1,0))</f>
        <v>2.3495329233217675E-5</v>
      </c>
      <c r="M102">
        <f>$G102*INDEX('Future Scaling Factors'!$I$2:$AL$169,MATCH($E102,'Future Scaling Factors'!$F$2:$F$169,0),MATCH(M$1,'Future Scaling Factors'!$I$1:$AL$1,0))</f>
        <v>2.3278528063557128E-5</v>
      </c>
      <c r="N102">
        <f>$G102*INDEX('Future Scaling Factors'!$I$2:$AL$169,MATCH($E102,'Future Scaling Factors'!$F$2:$F$169,0),MATCH(N$1,'Future Scaling Factors'!$I$1:$AL$1,0))</f>
        <v>2.3274367556757753E-5</v>
      </c>
      <c r="O102">
        <f>$G102*INDEX('Future Scaling Factors'!$I$2:$AL$169,MATCH($E102,'Future Scaling Factors'!$F$2:$F$169,0),MATCH(O$1,'Future Scaling Factors'!$I$1:$AL$1,0))</f>
        <v>2.3405470062999396E-5</v>
      </c>
      <c r="P102">
        <f>$G102*INDEX('Future Scaling Factors'!$I$2:$AL$169,MATCH($E102,'Future Scaling Factors'!$F$2:$F$169,0),MATCH(P$1,'Future Scaling Factors'!$I$1:$AL$1,0))</f>
        <v>2.3419398511279037E-5</v>
      </c>
      <c r="Q102">
        <f>$G102*INDEX('Future Scaling Factors'!$I$2:$AL$169,MATCH($E102,'Future Scaling Factors'!$F$2:$F$169,0),MATCH(Q$1,'Future Scaling Factors'!$I$1:$AL$1,0))</f>
        <v>2.3691207684317901E-5</v>
      </c>
      <c r="R102">
        <f>$G102*INDEX('Future Scaling Factors'!$I$2:$AL$169,MATCH($E102,'Future Scaling Factors'!$F$2:$F$169,0),MATCH(R$1,'Future Scaling Factors'!$I$1:$AL$1,0))</f>
        <v>2.382217586663569E-5</v>
      </c>
      <c r="S102">
        <f>$G102*INDEX('Future Scaling Factors'!$I$2:$AL$169,MATCH($E102,'Future Scaling Factors'!$F$2:$F$169,0),MATCH(S$1,'Future Scaling Factors'!$I$1:$AL$1,0))</f>
        <v>2.3932945972613956E-5</v>
      </c>
      <c r="T102">
        <f>$G102*INDEX('Future Scaling Factors'!$I$2:$AL$169,MATCH($E102,'Future Scaling Factors'!$F$2:$F$169,0),MATCH(T$1,'Future Scaling Factors'!$I$1:$AL$1,0))</f>
        <v>2.4101346933325786E-5</v>
      </c>
      <c r="U102">
        <f>$G102*INDEX('Future Scaling Factors'!$I$2:$AL$169,MATCH($E102,'Future Scaling Factors'!$F$2:$F$169,0),MATCH(U$1,'Future Scaling Factors'!$I$1:$AL$1,0))</f>
        <v>2.4278774697376616E-5</v>
      </c>
      <c r="V102">
        <f>$G102*INDEX('Future Scaling Factors'!$I$2:$AL$169,MATCH($E102,'Future Scaling Factors'!$F$2:$F$169,0),MATCH(V$1,'Future Scaling Factors'!$I$1:$AL$1,0))</f>
        <v>2.4394479440136464E-5</v>
      </c>
      <c r="W102">
        <f>$G102*INDEX('Future Scaling Factors'!$I$2:$AL$169,MATCH($E102,'Future Scaling Factors'!$F$2:$F$169,0),MATCH(W$1,'Future Scaling Factors'!$I$1:$AL$1,0))</f>
        <v>2.45431889849233E-5</v>
      </c>
      <c r="X102">
        <f>$G102*INDEX('Future Scaling Factors'!$I$2:$AL$169,MATCH($E102,'Future Scaling Factors'!$F$2:$F$169,0),MATCH(X$1,'Future Scaling Factors'!$I$1:$AL$1,0))</f>
        <v>2.468029954105733E-5</v>
      </c>
      <c r="Y102">
        <f>$G102*INDEX('Future Scaling Factors'!$I$2:$AL$169,MATCH($E102,'Future Scaling Factors'!$F$2:$F$169,0),MATCH(Y$1,'Future Scaling Factors'!$I$1:$AL$1,0))</f>
        <v>2.4782727424396239E-5</v>
      </c>
      <c r="Z102">
        <f>$G102*INDEX('Future Scaling Factors'!$I$2:$AL$169,MATCH($E102,'Future Scaling Factors'!$F$2:$F$169,0),MATCH(Z$1,'Future Scaling Factors'!$I$1:$AL$1,0))</f>
        <v>2.4898591234960649E-5</v>
      </c>
      <c r="AA102">
        <f>$G102*INDEX('Future Scaling Factors'!$I$2:$AL$169,MATCH($E102,'Future Scaling Factors'!$F$2:$F$169,0),MATCH(AA$1,'Future Scaling Factors'!$I$1:$AL$1,0))</f>
        <v>2.5133555591342343E-5</v>
      </c>
      <c r="AB102">
        <f>$G102*INDEX('Future Scaling Factors'!$I$2:$AL$169,MATCH($E102,'Future Scaling Factors'!$F$2:$F$169,0),MATCH(AB$1,'Future Scaling Factors'!$I$1:$AL$1,0))</f>
        <v>2.5190486547735828E-5</v>
      </c>
      <c r="AC102">
        <f>$G102*INDEX('Future Scaling Factors'!$I$2:$AL$169,MATCH($E102,'Future Scaling Factors'!$F$2:$F$169,0),MATCH(AC$1,'Future Scaling Factors'!$I$1:$AL$1,0))</f>
        <v>2.53684351115616E-5</v>
      </c>
      <c r="AD102">
        <f>$G102*INDEX('Future Scaling Factors'!$I$2:$AL$169,MATCH($E102,'Future Scaling Factors'!$F$2:$F$169,0),MATCH(AD$1,'Future Scaling Factors'!$I$1:$AL$1,0))</f>
        <v>2.5288394548865048E-5</v>
      </c>
      <c r="AE102">
        <f>$G102*INDEX('Future Scaling Factors'!$I$2:$AL$169,MATCH($E102,'Future Scaling Factors'!$F$2:$F$169,0),MATCH(AE$1,'Future Scaling Factors'!$I$1:$AL$1,0))</f>
        <v>2.5460468208442249E-5</v>
      </c>
      <c r="AF102">
        <f>$G102*INDEX('Future Scaling Factors'!$I$2:$AL$169,MATCH($E102,'Future Scaling Factors'!$F$2:$F$169,0),MATCH(AF$1,'Future Scaling Factors'!$I$1:$AL$1,0))</f>
        <v>2.5759305947176629E-5</v>
      </c>
      <c r="AG102">
        <f>$G102*INDEX('Future Scaling Factors'!$I$2:$AL$169,MATCH($E102,'Future Scaling Factors'!$F$2:$F$169,0),MATCH(AG$1,'Future Scaling Factors'!$I$1:$AL$1,0))</f>
        <v>2.5809175471327504E-5</v>
      </c>
      <c r="AH102">
        <f>$G102*INDEX('Future Scaling Factors'!$I$2:$AL$169,MATCH($E102,'Future Scaling Factors'!$F$2:$F$169,0),MATCH(AH$1,'Future Scaling Factors'!$I$1:$AL$1,0))</f>
        <v>2.5882528116552169E-5</v>
      </c>
      <c r="AI102">
        <f>$G102*INDEX('Future Scaling Factors'!$I$2:$AL$169,MATCH($E102,'Future Scaling Factors'!$F$2:$F$169,0),MATCH(AI$1,'Future Scaling Factors'!$I$1:$AL$1,0))</f>
        <v>2.5996798892510877E-5</v>
      </c>
      <c r="AJ102">
        <f>$G102*INDEX('Future Scaling Factors'!$I$2:$AL$169,MATCH($E102,'Future Scaling Factors'!$F$2:$F$169,0),MATCH(AJ$1,'Future Scaling Factors'!$I$1:$AL$1,0))</f>
        <v>2.6033739149850778E-5</v>
      </c>
      <c r="AL102" t="str">
        <f t="shared" si="5"/>
        <v>Industry Sector</v>
      </c>
    </row>
    <row r="103" spans="1:38">
      <c r="A103" t="str">
        <f>About!$B$2</f>
        <v>MN</v>
      </c>
      <c r="B103" t="str">
        <f t="shared" si="3"/>
        <v>SEDS</v>
      </c>
      <c r="C103" t="s">
        <v>2443</v>
      </c>
      <c r="D103" t="s">
        <v>2563</v>
      </c>
      <c r="E103" t="str">
        <f t="shared" si="4"/>
        <v>Jet Fuel/Kerosene.District Heating</v>
      </c>
      <c r="F103" s="155" t="s">
        <v>3679</v>
      </c>
      <c r="G103">
        <f>SUMIFS('Calculations_2012$btu'!P:P,'Calculations_2012$btu'!E:E,$E103)</f>
        <v>1.7217219913643575E-5</v>
      </c>
      <c r="H103">
        <f>$G103*INDEX('Future Scaling Factors'!$I$2:$AL$169,MATCH($E103,'Future Scaling Factors'!$F$2:$F$169,0),MATCH(H$1,'Future Scaling Factors'!$I$1:$AL$1,0))</f>
        <v>3.1408787551073883E-5</v>
      </c>
      <c r="I103">
        <f>$G103*INDEX('Future Scaling Factors'!$I$2:$AL$169,MATCH($E103,'Future Scaling Factors'!$F$2:$F$169,0),MATCH(I$1,'Future Scaling Factors'!$I$1:$AL$1,0))</f>
        <v>2.6401210522274418E-5</v>
      </c>
      <c r="J103">
        <f>$G103*INDEX('Future Scaling Factors'!$I$2:$AL$169,MATCH($E103,'Future Scaling Factors'!$F$2:$F$169,0),MATCH(J$1,'Future Scaling Factors'!$I$1:$AL$1,0))</f>
        <v>2.5330370775069447E-5</v>
      </c>
      <c r="K103">
        <f>$G103*INDEX('Future Scaling Factors'!$I$2:$AL$169,MATCH($E103,'Future Scaling Factors'!$F$2:$F$169,0),MATCH(K$1,'Future Scaling Factors'!$I$1:$AL$1,0))</f>
        <v>2.3650684277395186E-5</v>
      </c>
      <c r="L103">
        <f>$G103*INDEX('Future Scaling Factors'!$I$2:$AL$169,MATCH($E103,'Future Scaling Factors'!$F$2:$F$169,0),MATCH(L$1,'Future Scaling Factors'!$I$1:$AL$1,0))</f>
        <v>2.3495329233217675E-5</v>
      </c>
      <c r="M103">
        <f>$G103*INDEX('Future Scaling Factors'!$I$2:$AL$169,MATCH($E103,'Future Scaling Factors'!$F$2:$F$169,0),MATCH(M$1,'Future Scaling Factors'!$I$1:$AL$1,0))</f>
        <v>2.3278528063557128E-5</v>
      </c>
      <c r="N103">
        <f>$G103*INDEX('Future Scaling Factors'!$I$2:$AL$169,MATCH($E103,'Future Scaling Factors'!$F$2:$F$169,0),MATCH(N$1,'Future Scaling Factors'!$I$1:$AL$1,0))</f>
        <v>2.3274367556757753E-5</v>
      </c>
      <c r="O103">
        <f>$G103*INDEX('Future Scaling Factors'!$I$2:$AL$169,MATCH($E103,'Future Scaling Factors'!$F$2:$F$169,0),MATCH(O$1,'Future Scaling Factors'!$I$1:$AL$1,0))</f>
        <v>2.3405470062999396E-5</v>
      </c>
      <c r="P103">
        <f>$G103*INDEX('Future Scaling Factors'!$I$2:$AL$169,MATCH($E103,'Future Scaling Factors'!$F$2:$F$169,0),MATCH(P$1,'Future Scaling Factors'!$I$1:$AL$1,0))</f>
        <v>2.3419398511279037E-5</v>
      </c>
      <c r="Q103">
        <f>$G103*INDEX('Future Scaling Factors'!$I$2:$AL$169,MATCH($E103,'Future Scaling Factors'!$F$2:$F$169,0),MATCH(Q$1,'Future Scaling Factors'!$I$1:$AL$1,0))</f>
        <v>2.3691207684317901E-5</v>
      </c>
      <c r="R103">
        <f>$G103*INDEX('Future Scaling Factors'!$I$2:$AL$169,MATCH($E103,'Future Scaling Factors'!$F$2:$F$169,0),MATCH(R$1,'Future Scaling Factors'!$I$1:$AL$1,0))</f>
        <v>2.382217586663569E-5</v>
      </c>
      <c r="S103">
        <f>$G103*INDEX('Future Scaling Factors'!$I$2:$AL$169,MATCH($E103,'Future Scaling Factors'!$F$2:$F$169,0),MATCH(S$1,'Future Scaling Factors'!$I$1:$AL$1,0))</f>
        <v>2.3932945972613956E-5</v>
      </c>
      <c r="T103">
        <f>$G103*INDEX('Future Scaling Factors'!$I$2:$AL$169,MATCH($E103,'Future Scaling Factors'!$F$2:$F$169,0),MATCH(T$1,'Future Scaling Factors'!$I$1:$AL$1,0))</f>
        <v>2.4101346933325786E-5</v>
      </c>
      <c r="U103">
        <f>$G103*INDEX('Future Scaling Factors'!$I$2:$AL$169,MATCH($E103,'Future Scaling Factors'!$F$2:$F$169,0),MATCH(U$1,'Future Scaling Factors'!$I$1:$AL$1,0))</f>
        <v>2.4278774697376616E-5</v>
      </c>
      <c r="V103">
        <f>$G103*INDEX('Future Scaling Factors'!$I$2:$AL$169,MATCH($E103,'Future Scaling Factors'!$F$2:$F$169,0),MATCH(V$1,'Future Scaling Factors'!$I$1:$AL$1,0))</f>
        <v>2.4394479440136464E-5</v>
      </c>
      <c r="W103">
        <f>$G103*INDEX('Future Scaling Factors'!$I$2:$AL$169,MATCH($E103,'Future Scaling Factors'!$F$2:$F$169,0),MATCH(W$1,'Future Scaling Factors'!$I$1:$AL$1,0))</f>
        <v>2.45431889849233E-5</v>
      </c>
      <c r="X103">
        <f>$G103*INDEX('Future Scaling Factors'!$I$2:$AL$169,MATCH($E103,'Future Scaling Factors'!$F$2:$F$169,0),MATCH(X$1,'Future Scaling Factors'!$I$1:$AL$1,0))</f>
        <v>2.468029954105733E-5</v>
      </c>
      <c r="Y103">
        <f>$G103*INDEX('Future Scaling Factors'!$I$2:$AL$169,MATCH($E103,'Future Scaling Factors'!$F$2:$F$169,0),MATCH(Y$1,'Future Scaling Factors'!$I$1:$AL$1,0))</f>
        <v>2.4782727424396239E-5</v>
      </c>
      <c r="Z103">
        <f>$G103*INDEX('Future Scaling Factors'!$I$2:$AL$169,MATCH($E103,'Future Scaling Factors'!$F$2:$F$169,0),MATCH(Z$1,'Future Scaling Factors'!$I$1:$AL$1,0))</f>
        <v>2.4898591234960649E-5</v>
      </c>
      <c r="AA103">
        <f>$G103*INDEX('Future Scaling Factors'!$I$2:$AL$169,MATCH($E103,'Future Scaling Factors'!$F$2:$F$169,0),MATCH(AA$1,'Future Scaling Factors'!$I$1:$AL$1,0))</f>
        <v>2.5133555591342343E-5</v>
      </c>
      <c r="AB103">
        <f>$G103*INDEX('Future Scaling Factors'!$I$2:$AL$169,MATCH($E103,'Future Scaling Factors'!$F$2:$F$169,0),MATCH(AB$1,'Future Scaling Factors'!$I$1:$AL$1,0))</f>
        <v>2.5190486547735828E-5</v>
      </c>
      <c r="AC103">
        <f>$G103*INDEX('Future Scaling Factors'!$I$2:$AL$169,MATCH($E103,'Future Scaling Factors'!$F$2:$F$169,0),MATCH(AC$1,'Future Scaling Factors'!$I$1:$AL$1,0))</f>
        <v>2.53684351115616E-5</v>
      </c>
      <c r="AD103">
        <f>$G103*INDEX('Future Scaling Factors'!$I$2:$AL$169,MATCH($E103,'Future Scaling Factors'!$F$2:$F$169,0),MATCH(AD$1,'Future Scaling Factors'!$I$1:$AL$1,0))</f>
        <v>2.5288394548865048E-5</v>
      </c>
      <c r="AE103">
        <f>$G103*INDEX('Future Scaling Factors'!$I$2:$AL$169,MATCH($E103,'Future Scaling Factors'!$F$2:$F$169,0),MATCH(AE$1,'Future Scaling Factors'!$I$1:$AL$1,0))</f>
        <v>2.5460468208442249E-5</v>
      </c>
      <c r="AF103">
        <f>$G103*INDEX('Future Scaling Factors'!$I$2:$AL$169,MATCH($E103,'Future Scaling Factors'!$F$2:$F$169,0),MATCH(AF$1,'Future Scaling Factors'!$I$1:$AL$1,0))</f>
        <v>2.5759305947176629E-5</v>
      </c>
      <c r="AG103">
        <f>$G103*INDEX('Future Scaling Factors'!$I$2:$AL$169,MATCH($E103,'Future Scaling Factors'!$F$2:$F$169,0),MATCH(AG$1,'Future Scaling Factors'!$I$1:$AL$1,0))</f>
        <v>2.5809175471327504E-5</v>
      </c>
      <c r="AH103">
        <f>$G103*INDEX('Future Scaling Factors'!$I$2:$AL$169,MATCH($E103,'Future Scaling Factors'!$F$2:$F$169,0),MATCH(AH$1,'Future Scaling Factors'!$I$1:$AL$1,0))</f>
        <v>2.5882528116552169E-5</v>
      </c>
      <c r="AI103">
        <f>$G103*INDEX('Future Scaling Factors'!$I$2:$AL$169,MATCH($E103,'Future Scaling Factors'!$F$2:$F$169,0),MATCH(AI$1,'Future Scaling Factors'!$I$1:$AL$1,0))</f>
        <v>2.5996798892510877E-5</v>
      </c>
      <c r="AJ103">
        <f>$G103*INDEX('Future Scaling Factors'!$I$2:$AL$169,MATCH($E103,'Future Scaling Factors'!$F$2:$F$169,0),MATCH(AJ$1,'Future Scaling Factors'!$I$1:$AL$1,0))</f>
        <v>2.6033739149850778E-5</v>
      </c>
      <c r="AL103" t="str">
        <f t="shared" si="5"/>
        <v>District Heating Sector</v>
      </c>
    </row>
    <row r="104" spans="1:38">
      <c r="A104" t="str">
        <f>About!$B$2</f>
        <v>MN</v>
      </c>
      <c r="B104" t="str">
        <f t="shared" si="3"/>
        <v>SEDS</v>
      </c>
      <c r="C104" t="s">
        <v>2443</v>
      </c>
      <c r="D104" t="s">
        <v>2564</v>
      </c>
      <c r="E104" t="str">
        <f t="shared" si="4"/>
        <v>Jet Fuel/Kerosene.LULUCF</v>
      </c>
      <c r="F104" s="155" t="s">
        <v>2571</v>
      </c>
      <c r="G104">
        <f>SUMIFS('Calculations_2012$btu'!P:P,'Calculations_2012$btu'!E:E,$E104)</f>
        <v>1.7217219913643575E-5</v>
      </c>
      <c r="H104">
        <f>$G104*INDEX('Future Scaling Factors'!$I$2:$AL$169,MATCH($E104,'Future Scaling Factors'!$F$2:$F$169,0),MATCH(H$1,'Future Scaling Factors'!$I$1:$AL$1,0))</f>
        <v>3.1408787551073883E-5</v>
      </c>
      <c r="I104">
        <f>$G104*INDEX('Future Scaling Factors'!$I$2:$AL$169,MATCH($E104,'Future Scaling Factors'!$F$2:$F$169,0),MATCH(I$1,'Future Scaling Factors'!$I$1:$AL$1,0))</f>
        <v>2.6401210522274418E-5</v>
      </c>
      <c r="J104">
        <f>$G104*INDEX('Future Scaling Factors'!$I$2:$AL$169,MATCH($E104,'Future Scaling Factors'!$F$2:$F$169,0),MATCH(J$1,'Future Scaling Factors'!$I$1:$AL$1,0))</f>
        <v>2.5330370775069447E-5</v>
      </c>
      <c r="K104">
        <f>$G104*INDEX('Future Scaling Factors'!$I$2:$AL$169,MATCH($E104,'Future Scaling Factors'!$F$2:$F$169,0),MATCH(K$1,'Future Scaling Factors'!$I$1:$AL$1,0))</f>
        <v>2.3650684277395186E-5</v>
      </c>
      <c r="L104">
        <f>$G104*INDEX('Future Scaling Factors'!$I$2:$AL$169,MATCH($E104,'Future Scaling Factors'!$F$2:$F$169,0),MATCH(L$1,'Future Scaling Factors'!$I$1:$AL$1,0))</f>
        <v>2.3495329233217675E-5</v>
      </c>
      <c r="M104">
        <f>$G104*INDEX('Future Scaling Factors'!$I$2:$AL$169,MATCH($E104,'Future Scaling Factors'!$F$2:$F$169,0),MATCH(M$1,'Future Scaling Factors'!$I$1:$AL$1,0))</f>
        <v>2.3278528063557128E-5</v>
      </c>
      <c r="N104">
        <f>$G104*INDEX('Future Scaling Factors'!$I$2:$AL$169,MATCH($E104,'Future Scaling Factors'!$F$2:$F$169,0),MATCH(N$1,'Future Scaling Factors'!$I$1:$AL$1,0))</f>
        <v>2.3274367556757753E-5</v>
      </c>
      <c r="O104">
        <f>$G104*INDEX('Future Scaling Factors'!$I$2:$AL$169,MATCH($E104,'Future Scaling Factors'!$F$2:$F$169,0),MATCH(O$1,'Future Scaling Factors'!$I$1:$AL$1,0))</f>
        <v>2.3405470062999396E-5</v>
      </c>
      <c r="P104">
        <f>$G104*INDEX('Future Scaling Factors'!$I$2:$AL$169,MATCH($E104,'Future Scaling Factors'!$F$2:$F$169,0),MATCH(P$1,'Future Scaling Factors'!$I$1:$AL$1,0))</f>
        <v>2.3419398511279037E-5</v>
      </c>
      <c r="Q104">
        <f>$G104*INDEX('Future Scaling Factors'!$I$2:$AL$169,MATCH($E104,'Future Scaling Factors'!$F$2:$F$169,0),MATCH(Q$1,'Future Scaling Factors'!$I$1:$AL$1,0))</f>
        <v>2.3691207684317901E-5</v>
      </c>
      <c r="R104">
        <f>$G104*INDEX('Future Scaling Factors'!$I$2:$AL$169,MATCH($E104,'Future Scaling Factors'!$F$2:$F$169,0),MATCH(R$1,'Future Scaling Factors'!$I$1:$AL$1,0))</f>
        <v>2.382217586663569E-5</v>
      </c>
      <c r="S104">
        <f>$G104*INDEX('Future Scaling Factors'!$I$2:$AL$169,MATCH($E104,'Future Scaling Factors'!$F$2:$F$169,0),MATCH(S$1,'Future Scaling Factors'!$I$1:$AL$1,0))</f>
        <v>2.3932945972613956E-5</v>
      </c>
      <c r="T104">
        <f>$G104*INDEX('Future Scaling Factors'!$I$2:$AL$169,MATCH($E104,'Future Scaling Factors'!$F$2:$F$169,0),MATCH(T$1,'Future Scaling Factors'!$I$1:$AL$1,0))</f>
        <v>2.4101346933325786E-5</v>
      </c>
      <c r="U104">
        <f>$G104*INDEX('Future Scaling Factors'!$I$2:$AL$169,MATCH($E104,'Future Scaling Factors'!$F$2:$F$169,0),MATCH(U$1,'Future Scaling Factors'!$I$1:$AL$1,0))</f>
        <v>2.4278774697376616E-5</v>
      </c>
      <c r="V104">
        <f>$G104*INDEX('Future Scaling Factors'!$I$2:$AL$169,MATCH($E104,'Future Scaling Factors'!$F$2:$F$169,0),MATCH(V$1,'Future Scaling Factors'!$I$1:$AL$1,0))</f>
        <v>2.4394479440136464E-5</v>
      </c>
      <c r="W104">
        <f>$G104*INDEX('Future Scaling Factors'!$I$2:$AL$169,MATCH($E104,'Future Scaling Factors'!$F$2:$F$169,0),MATCH(W$1,'Future Scaling Factors'!$I$1:$AL$1,0))</f>
        <v>2.45431889849233E-5</v>
      </c>
      <c r="X104">
        <f>$G104*INDEX('Future Scaling Factors'!$I$2:$AL$169,MATCH($E104,'Future Scaling Factors'!$F$2:$F$169,0),MATCH(X$1,'Future Scaling Factors'!$I$1:$AL$1,0))</f>
        <v>2.468029954105733E-5</v>
      </c>
      <c r="Y104">
        <f>$G104*INDEX('Future Scaling Factors'!$I$2:$AL$169,MATCH($E104,'Future Scaling Factors'!$F$2:$F$169,0),MATCH(Y$1,'Future Scaling Factors'!$I$1:$AL$1,0))</f>
        <v>2.4782727424396239E-5</v>
      </c>
      <c r="Z104">
        <f>$G104*INDEX('Future Scaling Factors'!$I$2:$AL$169,MATCH($E104,'Future Scaling Factors'!$F$2:$F$169,0),MATCH(Z$1,'Future Scaling Factors'!$I$1:$AL$1,0))</f>
        <v>2.4898591234960649E-5</v>
      </c>
      <c r="AA104">
        <f>$G104*INDEX('Future Scaling Factors'!$I$2:$AL$169,MATCH($E104,'Future Scaling Factors'!$F$2:$F$169,0),MATCH(AA$1,'Future Scaling Factors'!$I$1:$AL$1,0))</f>
        <v>2.5133555591342343E-5</v>
      </c>
      <c r="AB104">
        <f>$G104*INDEX('Future Scaling Factors'!$I$2:$AL$169,MATCH($E104,'Future Scaling Factors'!$F$2:$F$169,0),MATCH(AB$1,'Future Scaling Factors'!$I$1:$AL$1,0))</f>
        <v>2.5190486547735828E-5</v>
      </c>
      <c r="AC104">
        <f>$G104*INDEX('Future Scaling Factors'!$I$2:$AL$169,MATCH($E104,'Future Scaling Factors'!$F$2:$F$169,0),MATCH(AC$1,'Future Scaling Factors'!$I$1:$AL$1,0))</f>
        <v>2.53684351115616E-5</v>
      </c>
      <c r="AD104">
        <f>$G104*INDEX('Future Scaling Factors'!$I$2:$AL$169,MATCH($E104,'Future Scaling Factors'!$F$2:$F$169,0),MATCH(AD$1,'Future Scaling Factors'!$I$1:$AL$1,0))</f>
        <v>2.5288394548865048E-5</v>
      </c>
      <c r="AE104">
        <f>$G104*INDEX('Future Scaling Factors'!$I$2:$AL$169,MATCH($E104,'Future Scaling Factors'!$F$2:$F$169,0),MATCH(AE$1,'Future Scaling Factors'!$I$1:$AL$1,0))</f>
        <v>2.5460468208442249E-5</v>
      </c>
      <c r="AF104">
        <f>$G104*INDEX('Future Scaling Factors'!$I$2:$AL$169,MATCH($E104,'Future Scaling Factors'!$F$2:$F$169,0),MATCH(AF$1,'Future Scaling Factors'!$I$1:$AL$1,0))</f>
        <v>2.5759305947176629E-5</v>
      </c>
      <c r="AG104">
        <f>$G104*INDEX('Future Scaling Factors'!$I$2:$AL$169,MATCH($E104,'Future Scaling Factors'!$F$2:$F$169,0),MATCH(AG$1,'Future Scaling Factors'!$I$1:$AL$1,0))</f>
        <v>2.5809175471327504E-5</v>
      </c>
      <c r="AH104">
        <f>$G104*INDEX('Future Scaling Factors'!$I$2:$AL$169,MATCH($E104,'Future Scaling Factors'!$F$2:$F$169,0),MATCH(AH$1,'Future Scaling Factors'!$I$1:$AL$1,0))</f>
        <v>2.5882528116552169E-5</v>
      </c>
      <c r="AI104">
        <f>$G104*INDEX('Future Scaling Factors'!$I$2:$AL$169,MATCH($E104,'Future Scaling Factors'!$F$2:$F$169,0),MATCH(AI$1,'Future Scaling Factors'!$I$1:$AL$1,0))</f>
        <v>2.5996798892510877E-5</v>
      </c>
      <c r="AJ104">
        <f>$G104*INDEX('Future Scaling Factors'!$I$2:$AL$169,MATCH($E104,'Future Scaling Factors'!$F$2:$F$169,0),MATCH(AJ$1,'Future Scaling Factors'!$I$1:$AL$1,0))</f>
        <v>2.6033739149850778E-5</v>
      </c>
      <c r="AL104" t="str">
        <f t="shared" si="5"/>
        <v>LULUCF Sector</v>
      </c>
    </row>
    <row r="105" spans="1:38">
      <c r="A105" t="str">
        <f>About!$B$2</f>
        <v>MN</v>
      </c>
      <c r="B105" t="str">
        <f t="shared" si="3"/>
        <v>SEDS</v>
      </c>
      <c r="C105" t="s">
        <v>2443</v>
      </c>
      <c r="D105" t="s">
        <v>2565</v>
      </c>
      <c r="E105" t="str">
        <f t="shared" si="4"/>
        <v>Jet Fuel/Kerosene.Geoengineering</v>
      </c>
      <c r="F105" s="10" t="s">
        <v>2571</v>
      </c>
      <c r="G105">
        <f>SUMIFS('Calculations_2012$btu'!P:P,'Calculations_2012$btu'!E:E,$E105)</f>
        <v>1.7217219913643575E-5</v>
      </c>
      <c r="H105">
        <f>$G105*INDEX('Future Scaling Factors'!$I$2:$AL$169,MATCH($E105,'Future Scaling Factors'!$F$2:$F$169,0),MATCH(H$1,'Future Scaling Factors'!$I$1:$AL$1,0))</f>
        <v>3.1408787551073883E-5</v>
      </c>
      <c r="I105">
        <f>$G105*INDEX('Future Scaling Factors'!$I$2:$AL$169,MATCH($E105,'Future Scaling Factors'!$F$2:$F$169,0),MATCH(I$1,'Future Scaling Factors'!$I$1:$AL$1,0))</f>
        <v>2.6401210522274418E-5</v>
      </c>
      <c r="J105">
        <f>$G105*INDEX('Future Scaling Factors'!$I$2:$AL$169,MATCH($E105,'Future Scaling Factors'!$F$2:$F$169,0),MATCH(J$1,'Future Scaling Factors'!$I$1:$AL$1,0))</f>
        <v>2.5330370775069447E-5</v>
      </c>
      <c r="K105">
        <f>$G105*INDEX('Future Scaling Factors'!$I$2:$AL$169,MATCH($E105,'Future Scaling Factors'!$F$2:$F$169,0),MATCH(K$1,'Future Scaling Factors'!$I$1:$AL$1,0))</f>
        <v>2.3650684277395186E-5</v>
      </c>
      <c r="L105">
        <f>$G105*INDEX('Future Scaling Factors'!$I$2:$AL$169,MATCH($E105,'Future Scaling Factors'!$F$2:$F$169,0),MATCH(L$1,'Future Scaling Factors'!$I$1:$AL$1,0))</f>
        <v>2.3495329233217675E-5</v>
      </c>
      <c r="M105">
        <f>$G105*INDEX('Future Scaling Factors'!$I$2:$AL$169,MATCH($E105,'Future Scaling Factors'!$F$2:$F$169,0),MATCH(M$1,'Future Scaling Factors'!$I$1:$AL$1,0))</f>
        <v>2.3278528063557128E-5</v>
      </c>
      <c r="N105">
        <f>$G105*INDEX('Future Scaling Factors'!$I$2:$AL$169,MATCH($E105,'Future Scaling Factors'!$F$2:$F$169,0),MATCH(N$1,'Future Scaling Factors'!$I$1:$AL$1,0))</f>
        <v>2.3274367556757753E-5</v>
      </c>
      <c r="O105">
        <f>$G105*INDEX('Future Scaling Factors'!$I$2:$AL$169,MATCH($E105,'Future Scaling Factors'!$F$2:$F$169,0),MATCH(O$1,'Future Scaling Factors'!$I$1:$AL$1,0))</f>
        <v>2.3405470062999396E-5</v>
      </c>
      <c r="P105">
        <f>$G105*INDEX('Future Scaling Factors'!$I$2:$AL$169,MATCH($E105,'Future Scaling Factors'!$F$2:$F$169,0),MATCH(P$1,'Future Scaling Factors'!$I$1:$AL$1,0))</f>
        <v>2.3419398511279037E-5</v>
      </c>
      <c r="Q105">
        <f>$G105*INDEX('Future Scaling Factors'!$I$2:$AL$169,MATCH($E105,'Future Scaling Factors'!$F$2:$F$169,0),MATCH(Q$1,'Future Scaling Factors'!$I$1:$AL$1,0))</f>
        <v>2.3691207684317901E-5</v>
      </c>
      <c r="R105">
        <f>$G105*INDEX('Future Scaling Factors'!$I$2:$AL$169,MATCH($E105,'Future Scaling Factors'!$F$2:$F$169,0),MATCH(R$1,'Future Scaling Factors'!$I$1:$AL$1,0))</f>
        <v>2.382217586663569E-5</v>
      </c>
      <c r="S105">
        <f>$G105*INDEX('Future Scaling Factors'!$I$2:$AL$169,MATCH($E105,'Future Scaling Factors'!$F$2:$F$169,0),MATCH(S$1,'Future Scaling Factors'!$I$1:$AL$1,0))</f>
        <v>2.3932945972613956E-5</v>
      </c>
      <c r="T105">
        <f>$G105*INDEX('Future Scaling Factors'!$I$2:$AL$169,MATCH($E105,'Future Scaling Factors'!$F$2:$F$169,0),MATCH(T$1,'Future Scaling Factors'!$I$1:$AL$1,0))</f>
        <v>2.4101346933325786E-5</v>
      </c>
      <c r="U105">
        <f>$G105*INDEX('Future Scaling Factors'!$I$2:$AL$169,MATCH($E105,'Future Scaling Factors'!$F$2:$F$169,0),MATCH(U$1,'Future Scaling Factors'!$I$1:$AL$1,0))</f>
        <v>2.4278774697376616E-5</v>
      </c>
      <c r="V105">
        <f>$G105*INDEX('Future Scaling Factors'!$I$2:$AL$169,MATCH($E105,'Future Scaling Factors'!$F$2:$F$169,0),MATCH(V$1,'Future Scaling Factors'!$I$1:$AL$1,0))</f>
        <v>2.4394479440136464E-5</v>
      </c>
      <c r="W105">
        <f>$G105*INDEX('Future Scaling Factors'!$I$2:$AL$169,MATCH($E105,'Future Scaling Factors'!$F$2:$F$169,0),MATCH(W$1,'Future Scaling Factors'!$I$1:$AL$1,0))</f>
        <v>2.45431889849233E-5</v>
      </c>
      <c r="X105">
        <f>$G105*INDEX('Future Scaling Factors'!$I$2:$AL$169,MATCH($E105,'Future Scaling Factors'!$F$2:$F$169,0),MATCH(X$1,'Future Scaling Factors'!$I$1:$AL$1,0))</f>
        <v>2.468029954105733E-5</v>
      </c>
      <c r="Y105">
        <f>$G105*INDEX('Future Scaling Factors'!$I$2:$AL$169,MATCH($E105,'Future Scaling Factors'!$F$2:$F$169,0),MATCH(Y$1,'Future Scaling Factors'!$I$1:$AL$1,0))</f>
        <v>2.4782727424396239E-5</v>
      </c>
      <c r="Z105">
        <f>$G105*INDEX('Future Scaling Factors'!$I$2:$AL$169,MATCH($E105,'Future Scaling Factors'!$F$2:$F$169,0),MATCH(Z$1,'Future Scaling Factors'!$I$1:$AL$1,0))</f>
        <v>2.4898591234960649E-5</v>
      </c>
      <c r="AA105">
        <f>$G105*INDEX('Future Scaling Factors'!$I$2:$AL$169,MATCH($E105,'Future Scaling Factors'!$F$2:$F$169,0),MATCH(AA$1,'Future Scaling Factors'!$I$1:$AL$1,0))</f>
        <v>2.5133555591342343E-5</v>
      </c>
      <c r="AB105">
        <f>$G105*INDEX('Future Scaling Factors'!$I$2:$AL$169,MATCH($E105,'Future Scaling Factors'!$F$2:$F$169,0),MATCH(AB$1,'Future Scaling Factors'!$I$1:$AL$1,0))</f>
        <v>2.5190486547735828E-5</v>
      </c>
      <c r="AC105">
        <f>$G105*INDEX('Future Scaling Factors'!$I$2:$AL$169,MATCH($E105,'Future Scaling Factors'!$F$2:$F$169,0),MATCH(AC$1,'Future Scaling Factors'!$I$1:$AL$1,0))</f>
        <v>2.53684351115616E-5</v>
      </c>
      <c r="AD105">
        <f>$G105*INDEX('Future Scaling Factors'!$I$2:$AL$169,MATCH($E105,'Future Scaling Factors'!$F$2:$F$169,0),MATCH(AD$1,'Future Scaling Factors'!$I$1:$AL$1,0))</f>
        <v>2.5288394548865048E-5</v>
      </c>
      <c r="AE105">
        <f>$G105*INDEX('Future Scaling Factors'!$I$2:$AL$169,MATCH($E105,'Future Scaling Factors'!$F$2:$F$169,0),MATCH(AE$1,'Future Scaling Factors'!$I$1:$AL$1,0))</f>
        <v>2.5460468208442249E-5</v>
      </c>
      <c r="AF105">
        <f>$G105*INDEX('Future Scaling Factors'!$I$2:$AL$169,MATCH($E105,'Future Scaling Factors'!$F$2:$F$169,0),MATCH(AF$1,'Future Scaling Factors'!$I$1:$AL$1,0))</f>
        <v>2.5759305947176629E-5</v>
      </c>
      <c r="AG105">
        <f>$G105*INDEX('Future Scaling Factors'!$I$2:$AL$169,MATCH($E105,'Future Scaling Factors'!$F$2:$F$169,0),MATCH(AG$1,'Future Scaling Factors'!$I$1:$AL$1,0))</f>
        <v>2.5809175471327504E-5</v>
      </c>
      <c r="AH105">
        <f>$G105*INDEX('Future Scaling Factors'!$I$2:$AL$169,MATCH($E105,'Future Scaling Factors'!$F$2:$F$169,0),MATCH(AH$1,'Future Scaling Factors'!$I$1:$AL$1,0))</f>
        <v>2.5882528116552169E-5</v>
      </c>
      <c r="AI105">
        <f>$G105*INDEX('Future Scaling Factors'!$I$2:$AL$169,MATCH($E105,'Future Scaling Factors'!$F$2:$F$169,0),MATCH(AI$1,'Future Scaling Factors'!$I$1:$AL$1,0))</f>
        <v>2.5996798892510877E-5</v>
      </c>
      <c r="AJ105">
        <f>$G105*INDEX('Future Scaling Factors'!$I$2:$AL$169,MATCH($E105,'Future Scaling Factors'!$F$2:$F$169,0),MATCH(AJ$1,'Future Scaling Factors'!$I$1:$AL$1,0))</f>
        <v>2.6033739149850778E-5</v>
      </c>
      <c r="AL105" t="str">
        <f t="shared" si="5"/>
        <v>Geoengineering Sector</v>
      </c>
    </row>
    <row r="106" spans="1:38" s="116" customFormat="1">
      <c r="A106" s="116" t="str">
        <f>About!$B$2</f>
        <v>MN</v>
      </c>
      <c r="B106" s="116" t="s">
        <v>3682</v>
      </c>
      <c r="C106" s="116" t="s">
        <v>2444</v>
      </c>
      <c r="D106" s="116" t="s">
        <v>292</v>
      </c>
      <c r="E106" s="116" t="str">
        <f t="shared" si="4"/>
        <v>Heat.Transportation</v>
      </c>
      <c r="F106" s="116" t="s">
        <v>3683</v>
      </c>
      <c r="G106">
        <f>'Other Fuels'!E$26</f>
        <v>1.6512153717437014E-5</v>
      </c>
      <c r="H106">
        <f>'Other Fuels'!F$26</f>
        <v>1.6512153717437014E-5</v>
      </c>
      <c r="I106">
        <f>'Other Fuels'!G$26</f>
        <v>1.6512153717437014E-5</v>
      </c>
      <c r="J106">
        <f>'Other Fuels'!H$26</f>
        <v>1.6512153717437014E-5</v>
      </c>
      <c r="K106">
        <f>'Other Fuels'!I$26</f>
        <v>1.6512153717437014E-5</v>
      </c>
      <c r="L106">
        <f>'Other Fuels'!J$26</f>
        <v>1.6512153717437014E-5</v>
      </c>
      <c r="M106">
        <f>'Other Fuels'!K$26</f>
        <v>1.6512153717437014E-5</v>
      </c>
      <c r="N106">
        <f>'Other Fuels'!L$26</f>
        <v>1.6512153717437014E-5</v>
      </c>
      <c r="O106">
        <f>'Other Fuels'!M$26</f>
        <v>1.6512153717437014E-5</v>
      </c>
      <c r="P106">
        <f>'Other Fuels'!N$26</f>
        <v>1.6512153717437014E-5</v>
      </c>
      <c r="Q106">
        <f>'Other Fuels'!O$26</f>
        <v>1.6512153717437014E-5</v>
      </c>
      <c r="R106">
        <f>'Other Fuels'!P$26</f>
        <v>1.6512153717437014E-5</v>
      </c>
      <c r="S106">
        <f>'Other Fuels'!Q$26</f>
        <v>1.6512153717437014E-5</v>
      </c>
      <c r="T106">
        <f>'Other Fuels'!R$26</f>
        <v>1.6512153717437014E-5</v>
      </c>
      <c r="U106">
        <f>'Other Fuels'!S$26</f>
        <v>1.6512153717437014E-5</v>
      </c>
      <c r="V106">
        <f>'Other Fuels'!T$26</f>
        <v>1.6512153717437014E-5</v>
      </c>
      <c r="W106">
        <f>'Other Fuels'!U$26</f>
        <v>1.6512153717437014E-5</v>
      </c>
      <c r="X106">
        <f>'Other Fuels'!V$26</f>
        <v>1.6512153717437014E-5</v>
      </c>
      <c r="Y106">
        <f>'Other Fuels'!W$26</f>
        <v>1.6512153717437014E-5</v>
      </c>
      <c r="Z106">
        <f>'Other Fuels'!X$26</f>
        <v>1.6512153717437014E-5</v>
      </c>
      <c r="AA106">
        <f>'Other Fuels'!Y$26</f>
        <v>1.6512153717437014E-5</v>
      </c>
      <c r="AB106">
        <f>'Other Fuels'!Z$26</f>
        <v>1.6512153717437014E-5</v>
      </c>
      <c r="AC106">
        <f>'Other Fuels'!AA$26</f>
        <v>1.6512153717437014E-5</v>
      </c>
      <c r="AD106">
        <f>'Other Fuels'!AB$26</f>
        <v>1.6512153717437014E-5</v>
      </c>
      <c r="AE106">
        <f>'Other Fuels'!AC$26</f>
        <v>1.6512153717437014E-5</v>
      </c>
      <c r="AF106">
        <f>'Other Fuels'!AD$26</f>
        <v>1.6512153717437014E-5</v>
      </c>
      <c r="AG106">
        <f>'Other Fuels'!AE$26</f>
        <v>1.6512153717437014E-5</v>
      </c>
      <c r="AH106">
        <f>'Other Fuels'!AF$26</f>
        <v>1.6512153717437014E-5</v>
      </c>
      <c r="AI106">
        <f>'Other Fuels'!AG$26</f>
        <v>1.6512153717437014E-5</v>
      </c>
      <c r="AJ106">
        <f>'Other Fuels'!AH$26</f>
        <v>1.6512153717437014E-5</v>
      </c>
      <c r="AK106"/>
      <c r="AL106" s="116" t="str">
        <f t="shared" si="5"/>
        <v>Transportation Sector</v>
      </c>
    </row>
    <row r="107" spans="1:38" s="116" customFormat="1">
      <c r="A107" s="116" t="str">
        <f>About!$B$2</f>
        <v>MN</v>
      </c>
      <c r="B107" s="116" t="s">
        <v>3682</v>
      </c>
      <c r="C107" s="116" t="s">
        <v>2444</v>
      </c>
      <c r="D107" s="116" t="s">
        <v>282</v>
      </c>
      <c r="E107" s="116" t="str">
        <f t="shared" si="4"/>
        <v>Heat.Electricity</v>
      </c>
      <c r="F107" s="116" t="s">
        <v>3683</v>
      </c>
      <c r="G107">
        <f>'Other Fuels'!E$26</f>
        <v>1.6512153717437014E-5</v>
      </c>
      <c r="H107">
        <f>'Other Fuels'!F$26</f>
        <v>1.6512153717437014E-5</v>
      </c>
      <c r="I107">
        <f>'Other Fuels'!G$26</f>
        <v>1.6512153717437014E-5</v>
      </c>
      <c r="J107">
        <f>'Other Fuels'!H$26</f>
        <v>1.6512153717437014E-5</v>
      </c>
      <c r="K107">
        <f>'Other Fuels'!I$26</f>
        <v>1.6512153717437014E-5</v>
      </c>
      <c r="L107">
        <f>'Other Fuels'!J$26</f>
        <v>1.6512153717437014E-5</v>
      </c>
      <c r="M107">
        <f>'Other Fuels'!K$26</f>
        <v>1.6512153717437014E-5</v>
      </c>
      <c r="N107">
        <f>'Other Fuels'!L$26</f>
        <v>1.6512153717437014E-5</v>
      </c>
      <c r="O107">
        <f>'Other Fuels'!M$26</f>
        <v>1.6512153717437014E-5</v>
      </c>
      <c r="P107">
        <f>'Other Fuels'!N$26</f>
        <v>1.6512153717437014E-5</v>
      </c>
      <c r="Q107">
        <f>'Other Fuels'!O$26</f>
        <v>1.6512153717437014E-5</v>
      </c>
      <c r="R107">
        <f>'Other Fuels'!P$26</f>
        <v>1.6512153717437014E-5</v>
      </c>
      <c r="S107">
        <f>'Other Fuels'!Q$26</f>
        <v>1.6512153717437014E-5</v>
      </c>
      <c r="T107">
        <f>'Other Fuels'!R$26</f>
        <v>1.6512153717437014E-5</v>
      </c>
      <c r="U107">
        <f>'Other Fuels'!S$26</f>
        <v>1.6512153717437014E-5</v>
      </c>
      <c r="V107">
        <f>'Other Fuels'!T$26</f>
        <v>1.6512153717437014E-5</v>
      </c>
      <c r="W107">
        <f>'Other Fuels'!U$26</f>
        <v>1.6512153717437014E-5</v>
      </c>
      <c r="X107">
        <f>'Other Fuels'!V$26</f>
        <v>1.6512153717437014E-5</v>
      </c>
      <c r="Y107">
        <f>'Other Fuels'!W$26</f>
        <v>1.6512153717437014E-5</v>
      </c>
      <c r="Z107">
        <f>'Other Fuels'!X$26</f>
        <v>1.6512153717437014E-5</v>
      </c>
      <c r="AA107">
        <f>'Other Fuels'!Y$26</f>
        <v>1.6512153717437014E-5</v>
      </c>
      <c r="AB107">
        <f>'Other Fuels'!Z$26</f>
        <v>1.6512153717437014E-5</v>
      </c>
      <c r="AC107">
        <f>'Other Fuels'!AA$26</f>
        <v>1.6512153717437014E-5</v>
      </c>
      <c r="AD107">
        <f>'Other Fuels'!AB$26</f>
        <v>1.6512153717437014E-5</v>
      </c>
      <c r="AE107">
        <f>'Other Fuels'!AC$26</f>
        <v>1.6512153717437014E-5</v>
      </c>
      <c r="AF107">
        <f>'Other Fuels'!AD$26</f>
        <v>1.6512153717437014E-5</v>
      </c>
      <c r="AG107">
        <f>'Other Fuels'!AE$26</f>
        <v>1.6512153717437014E-5</v>
      </c>
      <c r="AH107">
        <f>'Other Fuels'!AF$26</f>
        <v>1.6512153717437014E-5</v>
      </c>
      <c r="AI107">
        <f>'Other Fuels'!AG$26</f>
        <v>1.6512153717437014E-5</v>
      </c>
      <c r="AJ107">
        <f>'Other Fuels'!AH$26</f>
        <v>1.6512153717437014E-5</v>
      </c>
      <c r="AK107"/>
      <c r="AL107" s="116" t="str">
        <f t="shared" si="5"/>
        <v>Electricity Sector</v>
      </c>
    </row>
    <row r="108" spans="1:38" s="116" customFormat="1">
      <c r="A108" s="116" t="str">
        <f>About!$B$2</f>
        <v>MN</v>
      </c>
      <c r="B108" s="116" t="s">
        <v>3682</v>
      </c>
      <c r="C108" s="116" t="s">
        <v>2444</v>
      </c>
      <c r="D108" s="116" t="s">
        <v>972</v>
      </c>
      <c r="E108" s="116" t="str">
        <f t="shared" si="4"/>
        <v>Heat.Residential Buildings</v>
      </c>
      <c r="F108" s="116" t="s">
        <v>3683</v>
      </c>
      <c r="G108">
        <f>'Other Fuels'!E$26</f>
        <v>1.6512153717437014E-5</v>
      </c>
      <c r="H108">
        <f>'Other Fuels'!F$26</f>
        <v>1.6512153717437014E-5</v>
      </c>
      <c r="I108">
        <f>'Other Fuels'!G$26</f>
        <v>1.6512153717437014E-5</v>
      </c>
      <c r="J108">
        <f>'Other Fuels'!H$26</f>
        <v>1.6512153717437014E-5</v>
      </c>
      <c r="K108">
        <f>'Other Fuels'!I$26</f>
        <v>1.6512153717437014E-5</v>
      </c>
      <c r="L108">
        <f>'Other Fuels'!J$26</f>
        <v>1.6512153717437014E-5</v>
      </c>
      <c r="M108">
        <f>'Other Fuels'!K$26</f>
        <v>1.6512153717437014E-5</v>
      </c>
      <c r="N108">
        <f>'Other Fuels'!L$26</f>
        <v>1.6512153717437014E-5</v>
      </c>
      <c r="O108">
        <f>'Other Fuels'!M$26</f>
        <v>1.6512153717437014E-5</v>
      </c>
      <c r="P108">
        <f>'Other Fuels'!N$26</f>
        <v>1.6512153717437014E-5</v>
      </c>
      <c r="Q108">
        <f>'Other Fuels'!O$26</f>
        <v>1.6512153717437014E-5</v>
      </c>
      <c r="R108">
        <f>'Other Fuels'!P$26</f>
        <v>1.6512153717437014E-5</v>
      </c>
      <c r="S108">
        <f>'Other Fuels'!Q$26</f>
        <v>1.6512153717437014E-5</v>
      </c>
      <c r="T108">
        <f>'Other Fuels'!R$26</f>
        <v>1.6512153717437014E-5</v>
      </c>
      <c r="U108">
        <f>'Other Fuels'!S$26</f>
        <v>1.6512153717437014E-5</v>
      </c>
      <c r="V108">
        <f>'Other Fuels'!T$26</f>
        <v>1.6512153717437014E-5</v>
      </c>
      <c r="W108">
        <f>'Other Fuels'!U$26</f>
        <v>1.6512153717437014E-5</v>
      </c>
      <c r="X108">
        <f>'Other Fuels'!V$26</f>
        <v>1.6512153717437014E-5</v>
      </c>
      <c r="Y108">
        <f>'Other Fuels'!W$26</f>
        <v>1.6512153717437014E-5</v>
      </c>
      <c r="Z108">
        <f>'Other Fuels'!X$26</f>
        <v>1.6512153717437014E-5</v>
      </c>
      <c r="AA108">
        <f>'Other Fuels'!Y$26</f>
        <v>1.6512153717437014E-5</v>
      </c>
      <c r="AB108">
        <f>'Other Fuels'!Z$26</f>
        <v>1.6512153717437014E-5</v>
      </c>
      <c r="AC108">
        <f>'Other Fuels'!AA$26</f>
        <v>1.6512153717437014E-5</v>
      </c>
      <c r="AD108">
        <f>'Other Fuels'!AB$26</f>
        <v>1.6512153717437014E-5</v>
      </c>
      <c r="AE108">
        <f>'Other Fuels'!AC$26</f>
        <v>1.6512153717437014E-5</v>
      </c>
      <c r="AF108">
        <f>'Other Fuels'!AD$26</f>
        <v>1.6512153717437014E-5</v>
      </c>
      <c r="AG108">
        <f>'Other Fuels'!AE$26</f>
        <v>1.6512153717437014E-5</v>
      </c>
      <c r="AH108">
        <f>'Other Fuels'!AF$26</f>
        <v>1.6512153717437014E-5</v>
      </c>
      <c r="AI108">
        <f>'Other Fuels'!AG$26</f>
        <v>1.6512153717437014E-5</v>
      </c>
      <c r="AJ108">
        <f>'Other Fuels'!AH$26</f>
        <v>1.6512153717437014E-5</v>
      </c>
      <c r="AK108"/>
      <c r="AL108" s="116" t="str">
        <f t="shared" si="5"/>
        <v>Residential Buildings Sector</v>
      </c>
    </row>
    <row r="109" spans="1:38" s="116" customFormat="1">
      <c r="A109" s="116" t="str">
        <f>About!$B$2</f>
        <v>MN</v>
      </c>
      <c r="B109" s="116" t="s">
        <v>3682</v>
      </c>
      <c r="C109" s="116" t="s">
        <v>2444</v>
      </c>
      <c r="D109" s="116" t="s">
        <v>957</v>
      </c>
      <c r="E109" s="116" t="str">
        <f t="shared" si="4"/>
        <v>Heat.Commercial Buildings</v>
      </c>
      <c r="F109" s="116" t="s">
        <v>3683</v>
      </c>
      <c r="G109">
        <f>'Other Fuels'!E$26</f>
        <v>1.6512153717437014E-5</v>
      </c>
      <c r="H109">
        <f>'Other Fuels'!F$26</f>
        <v>1.6512153717437014E-5</v>
      </c>
      <c r="I109">
        <f>'Other Fuels'!G$26</f>
        <v>1.6512153717437014E-5</v>
      </c>
      <c r="J109">
        <f>'Other Fuels'!H$26</f>
        <v>1.6512153717437014E-5</v>
      </c>
      <c r="K109">
        <f>'Other Fuels'!I$26</f>
        <v>1.6512153717437014E-5</v>
      </c>
      <c r="L109">
        <f>'Other Fuels'!J$26</f>
        <v>1.6512153717437014E-5</v>
      </c>
      <c r="M109">
        <f>'Other Fuels'!K$26</f>
        <v>1.6512153717437014E-5</v>
      </c>
      <c r="N109">
        <f>'Other Fuels'!L$26</f>
        <v>1.6512153717437014E-5</v>
      </c>
      <c r="O109">
        <f>'Other Fuels'!M$26</f>
        <v>1.6512153717437014E-5</v>
      </c>
      <c r="P109">
        <f>'Other Fuels'!N$26</f>
        <v>1.6512153717437014E-5</v>
      </c>
      <c r="Q109">
        <f>'Other Fuels'!O$26</f>
        <v>1.6512153717437014E-5</v>
      </c>
      <c r="R109">
        <f>'Other Fuels'!P$26</f>
        <v>1.6512153717437014E-5</v>
      </c>
      <c r="S109">
        <f>'Other Fuels'!Q$26</f>
        <v>1.6512153717437014E-5</v>
      </c>
      <c r="T109">
        <f>'Other Fuels'!R$26</f>
        <v>1.6512153717437014E-5</v>
      </c>
      <c r="U109">
        <f>'Other Fuels'!S$26</f>
        <v>1.6512153717437014E-5</v>
      </c>
      <c r="V109">
        <f>'Other Fuels'!T$26</f>
        <v>1.6512153717437014E-5</v>
      </c>
      <c r="W109">
        <f>'Other Fuels'!U$26</f>
        <v>1.6512153717437014E-5</v>
      </c>
      <c r="X109">
        <f>'Other Fuels'!V$26</f>
        <v>1.6512153717437014E-5</v>
      </c>
      <c r="Y109">
        <f>'Other Fuels'!W$26</f>
        <v>1.6512153717437014E-5</v>
      </c>
      <c r="Z109">
        <f>'Other Fuels'!X$26</f>
        <v>1.6512153717437014E-5</v>
      </c>
      <c r="AA109">
        <f>'Other Fuels'!Y$26</f>
        <v>1.6512153717437014E-5</v>
      </c>
      <c r="AB109">
        <f>'Other Fuels'!Z$26</f>
        <v>1.6512153717437014E-5</v>
      </c>
      <c r="AC109">
        <f>'Other Fuels'!AA$26</f>
        <v>1.6512153717437014E-5</v>
      </c>
      <c r="AD109">
        <f>'Other Fuels'!AB$26</f>
        <v>1.6512153717437014E-5</v>
      </c>
      <c r="AE109">
        <f>'Other Fuels'!AC$26</f>
        <v>1.6512153717437014E-5</v>
      </c>
      <c r="AF109">
        <f>'Other Fuels'!AD$26</f>
        <v>1.6512153717437014E-5</v>
      </c>
      <c r="AG109">
        <f>'Other Fuels'!AE$26</f>
        <v>1.6512153717437014E-5</v>
      </c>
      <c r="AH109">
        <f>'Other Fuels'!AF$26</f>
        <v>1.6512153717437014E-5</v>
      </c>
      <c r="AI109">
        <f>'Other Fuels'!AG$26</f>
        <v>1.6512153717437014E-5</v>
      </c>
      <c r="AJ109">
        <f>'Other Fuels'!AH$26</f>
        <v>1.6512153717437014E-5</v>
      </c>
      <c r="AK109"/>
      <c r="AL109" s="116" t="str">
        <f t="shared" si="5"/>
        <v>Commercial Buildings Sector</v>
      </c>
    </row>
    <row r="110" spans="1:38" s="116" customFormat="1">
      <c r="A110" s="116" t="str">
        <f>About!$B$2</f>
        <v>MN</v>
      </c>
      <c r="B110" s="116" t="s">
        <v>3682</v>
      </c>
      <c r="C110" s="116" t="s">
        <v>2444</v>
      </c>
      <c r="D110" s="116" t="s">
        <v>285</v>
      </c>
      <c r="E110" s="116" t="str">
        <f t="shared" si="4"/>
        <v>Heat.Industry</v>
      </c>
      <c r="F110" s="116" t="s">
        <v>3683</v>
      </c>
      <c r="G110">
        <f>'Other Fuels'!E$26</f>
        <v>1.6512153717437014E-5</v>
      </c>
      <c r="H110">
        <f>'Other Fuels'!F$26</f>
        <v>1.6512153717437014E-5</v>
      </c>
      <c r="I110">
        <f>'Other Fuels'!G$26</f>
        <v>1.6512153717437014E-5</v>
      </c>
      <c r="J110">
        <f>'Other Fuels'!H$26</f>
        <v>1.6512153717437014E-5</v>
      </c>
      <c r="K110">
        <f>'Other Fuels'!I$26</f>
        <v>1.6512153717437014E-5</v>
      </c>
      <c r="L110">
        <f>'Other Fuels'!J$26</f>
        <v>1.6512153717437014E-5</v>
      </c>
      <c r="M110">
        <f>'Other Fuels'!K$26</f>
        <v>1.6512153717437014E-5</v>
      </c>
      <c r="N110">
        <f>'Other Fuels'!L$26</f>
        <v>1.6512153717437014E-5</v>
      </c>
      <c r="O110">
        <f>'Other Fuels'!M$26</f>
        <v>1.6512153717437014E-5</v>
      </c>
      <c r="P110">
        <f>'Other Fuels'!N$26</f>
        <v>1.6512153717437014E-5</v>
      </c>
      <c r="Q110">
        <f>'Other Fuels'!O$26</f>
        <v>1.6512153717437014E-5</v>
      </c>
      <c r="R110">
        <f>'Other Fuels'!P$26</f>
        <v>1.6512153717437014E-5</v>
      </c>
      <c r="S110">
        <f>'Other Fuels'!Q$26</f>
        <v>1.6512153717437014E-5</v>
      </c>
      <c r="T110">
        <f>'Other Fuels'!R$26</f>
        <v>1.6512153717437014E-5</v>
      </c>
      <c r="U110">
        <f>'Other Fuels'!S$26</f>
        <v>1.6512153717437014E-5</v>
      </c>
      <c r="V110">
        <f>'Other Fuels'!T$26</f>
        <v>1.6512153717437014E-5</v>
      </c>
      <c r="W110">
        <f>'Other Fuels'!U$26</f>
        <v>1.6512153717437014E-5</v>
      </c>
      <c r="X110">
        <f>'Other Fuels'!V$26</f>
        <v>1.6512153717437014E-5</v>
      </c>
      <c r="Y110">
        <f>'Other Fuels'!W$26</f>
        <v>1.6512153717437014E-5</v>
      </c>
      <c r="Z110">
        <f>'Other Fuels'!X$26</f>
        <v>1.6512153717437014E-5</v>
      </c>
      <c r="AA110">
        <f>'Other Fuels'!Y$26</f>
        <v>1.6512153717437014E-5</v>
      </c>
      <c r="AB110">
        <f>'Other Fuels'!Z$26</f>
        <v>1.6512153717437014E-5</v>
      </c>
      <c r="AC110">
        <f>'Other Fuels'!AA$26</f>
        <v>1.6512153717437014E-5</v>
      </c>
      <c r="AD110">
        <f>'Other Fuels'!AB$26</f>
        <v>1.6512153717437014E-5</v>
      </c>
      <c r="AE110">
        <f>'Other Fuels'!AC$26</f>
        <v>1.6512153717437014E-5</v>
      </c>
      <c r="AF110">
        <f>'Other Fuels'!AD$26</f>
        <v>1.6512153717437014E-5</v>
      </c>
      <c r="AG110">
        <f>'Other Fuels'!AE$26</f>
        <v>1.6512153717437014E-5</v>
      </c>
      <c r="AH110">
        <f>'Other Fuels'!AF$26</f>
        <v>1.6512153717437014E-5</v>
      </c>
      <c r="AI110">
        <f>'Other Fuels'!AG$26</f>
        <v>1.6512153717437014E-5</v>
      </c>
      <c r="AJ110">
        <f>'Other Fuels'!AH$26</f>
        <v>1.6512153717437014E-5</v>
      </c>
      <c r="AK110"/>
      <c r="AL110" s="116" t="str">
        <f t="shared" si="5"/>
        <v>Industry Sector</v>
      </c>
    </row>
    <row r="111" spans="1:38" s="116" customFormat="1">
      <c r="A111" s="116" t="str">
        <f>About!$B$2</f>
        <v>MN</v>
      </c>
      <c r="B111" s="116" t="s">
        <v>3682</v>
      </c>
      <c r="C111" s="116" t="s">
        <v>2444</v>
      </c>
      <c r="D111" s="116" t="s">
        <v>2563</v>
      </c>
      <c r="E111" s="116" t="str">
        <f t="shared" si="4"/>
        <v>Heat.District Heating</v>
      </c>
      <c r="F111" s="116" t="s">
        <v>3683</v>
      </c>
      <c r="G111">
        <f>'Other Fuels'!E$26</f>
        <v>1.6512153717437014E-5</v>
      </c>
      <c r="H111">
        <f>'Other Fuels'!F$26</f>
        <v>1.6512153717437014E-5</v>
      </c>
      <c r="I111">
        <f>'Other Fuels'!G$26</f>
        <v>1.6512153717437014E-5</v>
      </c>
      <c r="J111">
        <f>'Other Fuels'!H$26</f>
        <v>1.6512153717437014E-5</v>
      </c>
      <c r="K111">
        <f>'Other Fuels'!I$26</f>
        <v>1.6512153717437014E-5</v>
      </c>
      <c r="L111">
        <f>'Other Fuels'!J$26</f>
        <v>1.6512153717437014E-5</v>
      </c>
      <c r="M111">
        <f>'Other Fuels'!K$26</f>
        <v>1.6512153717437014E-5</v>
      </c>
      <c r="N111">
        <f>'Other Fuels'!L$26</f>
        <v>1.6512153717437014E-5</v>
      </c>
      <c r="O111">
        <f>'Other Fuels'!M$26</f>
        <v>1.6512153717437014E-5</v>
      </c>
      <c r="P111">
        <f>'Other Fuels'!N$26</f>
        <v>1.6512153717437014E-5</v>
      </c>
      <c r="Q111">
        <f>'Other Fuels'!O$26</f>
        <v>1.6512153717437014E-5</v>
      </c>
      <c r="R111">
        <f>'Other Fuels'!P$26</f>
        <v>1.6512153717437014E-5</v>
      </c>
      <c r="S111">
        <f>'Other Fuels'!Q$26</f>
        <v>1.6512153717437014E-5</v>
      </c>
      <c r="T111">
        <f>'Other Fuels'!R$26</f>
        <v>1.6512153717437014E-5</v>
      </c>
      <c r="U111">
        <f>'Other Fuels'!S$26</f>
        <v>1.6512153717437014E-5</v>
      </c>
      <c r="V111">
        <f>'Other Fuels'!T$26</f>
        <v>1.6512153717437014E-5</v>
      </c>
      <c r="W111">
        <f>'Other Fuels'!U$26</f>
        <v>1.6512153717437014E-5</v>
      </c>
      <c r="X111">
        <f>'Other Fuels'!V$26</f>
        <v>1.6512153717437014E-5</v>
      </c>
      <c r="Y111">
        <f>'Other Fuels'!W$26</f>
        <v>1.6512153717437014E-5</v>
      </c>
      <c r="Z111">
        <f>'Other Fuels'!X$26</f>
        <v>1.6512153717437014E-5</v>
      </c>
      <c r="AA111">
        <f>'Other Fuels'!Y$26</f>
        <v>1.6512153717437014E-5</v>
      </c>
      <c r="AB111">
        <f>'Other Fuels'!Z$26</f>
        <v>1.6512153717437014E-5</v>
      </c>
      <c r="AC111">
        <f>'Other Fuels'!AA$26</f>
        <v>1.6512153717437014E-5</v>
      </c>
      <c r="AD111">
        <f>'Other Fuels'!AB$26</f>
        <v>1.6512153717437014E-5</v>
      </c>
      <c r="AE111">
        <f>'Other Fuels'!AC$26</f>
        <v>1.6512153717437014E-5</v>
      </c>
      <c r="AF111">
        <f>'Other Fuels'!AD$26</f>
        <v>1.6512153717437014E-5</v>
      </c>
      <c r="AG111">
        <f>'Other Fuels'!AE$26</f>
        <v>1.6512153717437014E-5</v>
      </c>
      <c r="AH111">
        <f>'Other Fuels'!AF$26</f>
        <v>1.6512153717437014E-5</v>
      </c>
      <c r="AI111">
        <f>'Other Fuels'!AG$26</f>
        <v>1.6512153717437014E-5</v>
      </c>
      <c r="AJ111">
        <f>'Other Fuels'!AH$26</f>
        <v>1.6512153717437014E-5</v>
      </c>
      <c r="AK111"/>
      <c r="AL111" s="116" t="str">
        <f t="shared" si="5"/>
        <v>District Heating Sector</v>
      </c>
    </row>
    <row r="112" spans="1:38" s="116" customFormat="1">
      <c r="A112" s="116" t="str">
        <f>About!$B$2</f>
        <v>MN</v>
      </c>
      <c r="B112" s="116" t="s">
        <v>3682</v>
      </c>
      <c r="C112" s="116" t="s">
        <v>2444</v>
      </c>
      <c r="D112" s="116" t="s">
        <v>2564</v>
      </c>
      <c r="E112" s="116" t="str">
        <f t="shared" si="4"/>
        <v>Heat.LULUCF</v>
      </c>
      <c r="F112" s="116" t="s">
        <v>3683</v>
      </c>
      <c r="G112">
        <f>'Other Fuels'!E$26</f>
        <v>1.6512153717437014E-5</v>
      </c>
      <c r="H112">
        <f>'Other Fuels'!F$26</f>
        <v>1.6512153717437014E-5</v>
      </c>
      <c r="I112">
        <f>'Other Fuels'!G$26</f>
        <v>1.6512153717437014E-5</v>
      </c>
      <c r="J112">
        <f>'Other Fuels'!H$26</f>
        <v>1.6512153717437014E-5</v>
      </c>
      <c r="K112">
        <f>'Other Fuels'!I$26</f>
        <v>1.6512153717437014E-5</v>
      </c>
      <c r="L112">
        <f>'Other Fuels'!J$26</f>
        <v>1.6512153717437014E-5</v>
      </c>
      <c r="M112">
        <f>'Other Fuels'!K$26</f>
        <v>1.6512153717437014E-5</v>
      </c>
      <c r="N112">
        <f>'Other Fuels'!L$26</f>
        <v>1.6512153717437014E-5</v>
      </c>
      <c r="O112">
        <f>'Other Fuels'!M$26</f>
        <v>1.6512153717437014E-5</v>
      </c>
      <c r="P112">
        <f>'Other Fuels'!N$26</f>
        <v>1.6512153717437014E-5</v>
      </c>
      <c r="Q112">
        <f>'Other Fuels'!O$26</f>
        <v>1.6512153717437014E-5</v>
      </c>
      <c r="R112">
        <f>'Other Fuels'!P$26</f>
        <v>1.6512153717437014E-5</v>
      </c>
      <c r="S112">
        <f>'Other Fuels'!Q$26</f>
        <v>1.6512153717437014E-5</v>
      </c>
      <c r="T112">
        <f>'Other Fuels'!R$26</f>
        <v>1.6512153717437014E-5</v>
      </c>
      <c r="U112">
        <f>'Other Fuels'!S$26</f>
        <v>1.6512153717437014E-5</v>
      </c>
      <c r="V112">
        <f>'Other Fuels'!T$26</f>
        <v>1.6512153717437014E-5</v>
      </c>
      <c r="W112">
        <f>'Other Fuels'!U$26</f>
        <v>1.6512153717437014E-5</v>
      </c>
      <c r="X112">
        <f>'Other Fuels'!V$26</f>
        <v>1.6512153717437014E-5</v>
      </c>
      <c r="Y112">
        <f>'Other Fuels'!W$26</f>
        <v>1.6512153717437014E-5</v>
      </c>
      <c r="Z112">
        <f>'Other Fuels'!X$26</f>
        <v>1.6512153717437014E-5</v>
      </c>
      <c r="AA112">
        <f>'Other Fuels'!Y$26</f>
        <v>1.6512153717437014E-5</v>
      </c>
      <c r="AB112">
        <f>'Other Fuels'!Z$26</f>
        <v>1.6512153717437014E-5</v>
      </c>
      <c r="AC112">
        <f>'Other Fuels'!AA$26</f>
        <v>1.6512153717437014E-5</v>
      </c>
      <c r="AD112">
        <f>'Other Fuels'!AB$26</f>
        <v>1.6512153717437014E-5</v>
      </c>
      <c r="AE112">
        <f>'Other Fuels'!AC$26</f>
        <v>1.6512153717437014E-5</v>
      </c>
      <c r="AF112">
        <f>'Other Fuels'!AD$26</f>
        <v>1.6512153717437014E-5</v>
      </c>
      <c r="AG112">
        <f>'Other Fuels'!AE$26</f>
        <v>1.6512153717437014E-5</v>
      </c>
      <c r="AH112">
        <f>'Other Fuels'!AF$26</f>
        <v>1.6512153717437014E-5</v>
      </c>
      <c r="AI112">
        <f>'Other Fuels'!AG$26</f>
        <v>1.6512153717437014E-5</v>
      </c>
      <c r="AJ112">
        <f>'Other Fuels'!AH$26</f>
        <v>1.6512153717437014E-5</v>
      </c>
      <c r="AK112"/>
      <c r="AL112" s="116" t="str">
        <f t="shared" si="5"/>
        <v>LULUCF Sector</v>
      </c>
    </row>
    <row r="113" spans="1:38" s="116" customFormat="1">
      <c r="A113" s="116" t="str">
        <f>About!$B$2</f>
        <v>MN</v>
      </c>
      <c r="B113" s="116" t="s">
        <v>3682</v>
      </c>
      <c r="C113" s="116" t="s">
        <v>2444</v>
      </c>
      <c r="D113" s="116" t="s">
        <v>2565</v>
      </c>
      <c r="E113" s="116" t="str">
        <f t="shared" si="4"/>
        <v>Heat.Geoengineering</v>
      </c>
      <c r="F113" s="116" t="s">
        <v>3683</v>
      </c>
      <c r="G113">
        <f>'Other Fuels'!E$26</f>
        <v>1.6512153717437014E-5</v>
      </c>
      <c r="H113">
        <f>'Other Fuels'!F$26</f>
        <v>1.6512153717437014E-5</v>
      </c>
      <c r="I113">
        <f>'Other Fuels'!G$26</f>
        <v>1.6512153717437014E-5</v>
      </c>
      <c r="J113">
        <f>'Other Fuels'!H$26</f>
        <v>1.6512153717437014E-5</v>
      </c>
      <c r="K113">
        <f>'Other Fuels'!I$26</f>
        <v>1.6512153717437014E-5</v>
      </c>
      <c r="L113">
        <f>'Other Fuels'!J$26</f>
        <v>1.6512153717437014E-5</v>
      </c>
      <c r="M113">
        <f>'Other Fuels'!K$26</f>
        <v>1.6512153717437014E-5</v>
      </c>
      <c r="N113">
        <f>'Other Fuels'!L$26</f>
        <v>1.6512153717437014E-5</v>
      </c>
      <c r="O113">
        <f>'Other Fuels'!M$26</f>
        <v>1.6512153717437014E-5</v>
      </c>
      <c r="P113">
        <f>'Other Fuels'!N$26</f>
        <v>1.6512153717437014E-5</v>
      </c>
      <c r="Q113">
        <f>'Other Fuels'!O$26</f>
        <v>1.6512153717437014E-5</v>
      </c>
      <c r="R113">
        <f>'Other Fuels'!P$26</f>
        <v>1.6512153717437014E-5</v>
      </c>
      <c r="S113">
        <f>'Other Fuels'!Q$26</f>
        <v>1.6512153717437014E-5</v>
      </c>
      <c r="T113">
        <f>'Other Fuels'!R$26</f>
        <v>1.6512153717437014E-5</v>
      </c>
      <c r="U113">
        <f>'Other Fuels'!S$26</f>
        <v>1.6512153717437014E-5</v>
      </c>
      <c r="V113">
        <f>'Other Fuels'!T$26</f>
        <v>1.6512153717437014E-5</v>
      </c>
      <c r="W113">
        <f>'Other Fuels'!U$26</f>
        <v>1.6512153717437014E-5</v>
      </c>
      <c r="X113">
        <f>'Other Fuels'!V$26</f>
        <v>1.6512153717437014E-5</v>
      </c>
      <c r="Y113">
        <f>'Other Fuels'!W$26</f>
        <v>1.6512153717437014E-5</v>
      </c>
      <c r="Z113">
        <f>'Other Fuels'!X$26</f>
        <v>1.6512153717437014E-5</v>
      </c>
      <c r="AA113">
        <f>'Other Fuels'!Y$26</f>
        <v>1.6512153717437014E-5</v>
      </c>
      <c r="AB113">
        <f>'Other Fuels'!Z$26</f>
        <v>1.6512153717437014E-5</v>
      </c>
      <c r="AC113">
        <f>'Other Fuels'!AA$26</f>
        <v>1.6512153717437014E-5</v>
      </c>
      <c r="AD113">
        <f>'Other Fuels'!AB$26</f>
        <v>1.6512153717437014E-5</v>
      </c>
      <c r="AE113">
        <f>'Other Fuels'!AC$26</f>
        <v>1.6512153717437014E-5</v>
      </c>
      <c r="AF113">
        <f>'Other Fuels'!AD$26</f>
        <v>1.6512153717437014E-5</v>
      </c>
      <c r="AG113">
        <f>'Other Fuels'!AE$26</f>
        <v>1.6512153717437014E-5</v>
      </c>
      <c r="AH113">
        <f>'Other Fuels'!AF$26</f>
        <v>1.6512153717437014E-5</v>
      </c>
      <c r="AI113">
        <f>'Other Fuels'!AG$26</f>
        <v>1.6512153717437014E-5</v>
      </c>
      <c r="AJ113">
        <f>'Other Fuels'!AH$26</f>
        <v>1.6512153717437014E-5</v>
      </c>
      <c r="AK113"/>
      <c r="AL113" s="116" t="str">
        <f t="shared" si="5"/>
        <v>Geoengineering Sector</v>
      </c>
    </row>
    <row r="114" spans="1:38">
      <c r="A114" t="str">
        <f>About!$B$2</f>
        <v>MN</v>
      </c>
      <c r="B114" t="str">
        <f t="shared" si="3"/>
        <v>SEDS</v>
      </c>
      <c r="C114" t="s">
        <v>2445</v>
      </c>
      <c r="D114" t="s">
        <v>292</v>
      </c>
      <c r="E114" t="str">
        <f t="shared" si="4"/>
        <v>Geothermal.Transportation</v>
      </c>
      <c r="F114" s="10" t="s">
        <v>2568</v>
      </c>
      <c r="G114">
        <f>SUMIFS('Calculations_2012$btu'!P:P,'Calculations_2012$btu'!E:E,$E114)</f>
        <v>0</v>
      </c>
      <c r="H114">
        <f>$G114*INDEX('Future Scaling Factors'!$I$2:$AL$169,MATCH($E114,'Future Scaling Factors'!$F$2:$F$169,0),MATCH(H$1,'Future Scaling Factors'!$I$1:$AL$1,0))</f>
        <v>0</v>
      </c>
      <c r="I114">
        <f>$G114*INDEX('Future Scaling Factors'!$I$2:$AL$169,MATCH($E114,'Future Scaling Factors'!$F$2:$F$169,0),MATCH(I$1,'Future Scaling Factors'!$I$1:$AL$1,0))</f>
        <v>0</v>
      </c>
      <c r="J114">
        <f>$G114*INDEX('Future Scaling Factors'!$I$2:$AL$169,MATCH($E114,'Future Scaling Factors'!$F$2:$F$169,0),MATCH(J$1,'Future Scaling Factors'!$I$1:$AL$1,0))</f>
        <v>0</v>
      </c>
      <c r="K114">
        <f>$G114*INDEX('Future Scaling Factors'!$I$2:$AL$169,MATCH($E114,'Future Scaling Factors'!$F$2:$F$169,0),MATCH(K$1,'Future Scaling Factors'!$I$1:$AL$1,0))</f>
        <v>0</v>
      </c>
      <c r="L114">
        <f>$G114*INDEX('Future Scaling Factors'!$I$2:$AL$169,MATCH($E114,'Future Scaling Factors'!$F$2:$F$169,0),MATCH(L$1,'Future Scaling Factors'!$I$1:$AL$1,0))</f>
        <v>0</v>
      </c>
      <c r="M114">
        <f>$G114*INDEX('Future Scaling Factors'!$I$2:$AL$169,MATCH($E114,'Future Scaling Factors'!$F$2:$F$169,0),MATCH(M$1,'Future Scaling Factors'!$I$1:$AL$1,0))</f>
        <v>0</v>
      </c>
      <c r="N114">
        <f>$G114*INDEX('Future Scaling Factors'!$I$2:$AL$169,MATCH($E114,'Future Scaling Factors'!$F$2:$F$169,0),MATCH(N$1,'Future Scaling Factors'!$I$1:$AL$1,0))</f>
        <v>0</v>
      </c>
      <c r="O114">
        <f>$G114*INDEX('Future Scaling Factors'!$I$2:$AL$169,MATCH($E114,'Future Scaling Factors'!$F$2:$F$169,0),MATCH(O$1,'Future Scaling Factors'!$I$1:$AL$1,0))</f>
        <v>0</v>
      </c>
      <c r="P114">
        <f>$G114*INDEX('Future Scaling Factors'!$I$2:$AL$169,MATCH($E114,'Future Scaling Factors'!$F$2:$F$169,0),MATCH(P$1,'Future Scaling Factors'!$I$1:$AL$1,0))</f>
        <v>0</v>
      </c>
      <c r="Q114">
        <f>$G114*INDEX('Future Scaling Factors'!$I$2:$AL$169,MATCH($E114,'Future Scaling Factors'!$F$2:$F$169,0),MATCH(Q$1,'Future Scaling Factors'!$I$1:$AL$1,0))</f>
        <v>0</v>
      </c>
      <c r="R114">
        <f>$G114*INDEX('Future Scaling Factors'!$I$2:$AL$169,MATCH($E114,'Future Scaling Factors'!$F$2:$F$169,0),MATCH(R$1,'Future Scaling Factors'!$I$1:$AL$1,0))</f>
        <v>0</v>
      </c>
      <c r="S114">
        <f>$G114*INDEX('Future Scaling Factors'!$I$2:$AL$169,MATCH($E114,'Future Scaling Factors'!$F$2:$F$169,0),MATCH(S$1,'Future Scaling Factors'!$I$1:$AL$1,0))</f>
        <v>0</v>
      </c>
      <c r="T114">
        <f>$G114*INDEX('Future Scaling Factors'!$I$2:$AL$169,MATCH($E114,'Future Scaling Factors'!$F$2:$F$169,0),MATCH(T$1,'Future Scaling Factors'!$I$1:$AL$1,0))</f>
        <v>0</v>
      </c>
      <c r="U114">
        <f>$G114*INDEX('Future Scaling Factors'!$I$2:$AL$169,MATCH($E114,'Future Scaling Factors'!$F$2:$F$169,0),MATCH(U$1,'Future Scaling Factors'!$I$1:$AL$1,0))</f>
        <v>0</v>
      </c>
      <c r="V114">
        <f>$G114*INDEX('Future Scaling Factors'!$I$2:$AL$169,MATCH($E114,'Future Scaling Factors'!$F$2:$F$169,0),MATCH(V$1,'Future Scaling Factors'!$I$1:$AL$1,0))</f>
        <v>0</v>
      </c>
      <c r="W114">
        <f>$G114*INDEX('Future Scaling Factors'!$I$2:$AL$169,MATCH($E114,'Future Scaling Factors'!$F$2:$F$169,0),MATCH(W$1,'Future Scaling Factors'!$I$1:$AL$1,0))</f>
        <v>0</v>
      </c>
      <c r="X114">
        <f>$G114*INDEX('Future Scaling Factors'!$I$2:$AL$169,MATCH($E114,'Future Scaling Factors'!$F$2:$F$169,0),MATCH(X$1,'Future Scaling Factors'!$I$1:$AL$1,0))</f>
        <v>0</v>
      </c>
      <c r="Y114">
        <f>$G114*INDEX('Future Scaling Factors'!$I$2:$AL$169,MATCH($E114,'Future Scaling Factors'!$F$2:$F$169,0),MATCH(Y$1,'Future Scaling Factors'!$I$1:$AL$1,0))</f>
        <v>0</v>
      </c>
      <c r="Z114">
        <f>$G114*INDEX('Future Scaling Factors'!$I$2:$AL$169,MATCH($E114,'Future Scaling Factors'!$F$2:$F$169,0),MATCH(Z$1,'Future Scaling Factors'!$I$1:$AL$1,0))</f>
        <v>0</v>
      </c>
      <c r="AA114">
        <f>$G114*INDEX('Future Scaling Factors'!$I$2:$AL$169,MATCH($E114,'Future Scaling Factors'!$F$2:$F$169,0),MATCH(AA$1,'Future Scaling Factors'!$I$1:$AL$1,0))</f>
        <v>0</v>
      </c>
      <c r="AB114">
        <f>$G114*INDEX('Future Scaling Factors'!$I$2:$AL$169,MATCH($E114,'Future Scaling Factors'!$F$2:$F$169,0),MATCH(AB$1,'Future Scaling Factors'!$I$1:$AL$1,0))</f>
        <v>0</v>
      </c>
      <c r="AC114">
        <f>$G114*INDEX('Future Scaling Factors'!$I$2:$AL$169,MATCH($E114,'Future Scaling Factors'!$F$2:$F$169,0),MATCH(AC$1,'Future Scaling Factors'!$I$1:$AL$1,0))</f>
        <v>0</v>
      </c>
      <c r="AD114">
        <f>$G114*INDEX('Future Scaling Factors'!$I$2:$AL$169,MATCH($E114,'Future Scaling Factors'!$F$2:$F$169,0),MATCH(AD$1,'Future Scaling Factors'!$I$1:$AL$1,0))</f>
        <v>0</v>
      </c>
      <c r="AE114">
        <f>$G114*INDEX('Future Scaling Factors'!$I$2:$AL$169,MATCH($E114,'Future Scaling Factors'!$F$2:$F$169,0),MATCH(AE$1,'Future Scaling Factors'!$I$1:$AL$1,0))</f>
        <v>0</v>
      </c>
      <c r="AF114">
        <f>$G114*INDEX('Future Scaling Factors'!$I$2:$AL$169,MATCH($E114,'Future Scaling Factors'!$F$2:$F$169,0),MATCH(AF$1,'Future Scaling Factors'!$I$1:$AL$1,0))</f>
        <v>0</v>
      </c>
      <c r="AG114">
        <f>$G114*INDEX('Future Scaling Factors'!$I$2:$AL$169,MATCH($E114,'Future Scaling Factors'!$F$2:$F$169,0),MATCH(AG$1,'Future Scaling Factors'!$I$1:$AL$1,0))</f>
        <v>0</v>
      </c>
      <c r="AH114">
        <f>$G114*INDEX('Future Scaling Factors'!$I$2:$AL$169,MATCH($E114,'Future Scaling Factors'!$F$2:$F$169,0),MATCH(AH$1,'Future Scaling Factors'!$I$1:$AL$1,0))</f>
        <v>0</v>
      </c>
      <c r="AI114">
        <f>$G114*INDEX('Future Scaling Factors'!$I$2:$AL$169,MATCH($E114,'Future Scaling Factors'!$F$2:$F$169,0),MATCH(AI$1,'Future Scaling Factors'!$I$1:$AL$1,0))</f>
        <v>0</v>
      </c>
      <c r="AJ114">
        <f>$G114*INDEX('Future Scaling Factors'!$I$2:$AL$169,MATCH($E114,'Future Scaling Factors'!$F$2:$F$169,0),MATCH(AJ$1,'Future Scaling Factors'!$I$1:$AL$1,0))</f>
        <v>0</v>
      </c>
      <c r="AL114" t="str">
        <f t="shared" si="5"/>
        <v>Transportation Sector</v>
      </c>
    </row>
    <row r="115" spans="1:38">
      <c r="A115" t="str">
        <f>About!$B$2</f>
        <v>MN</v>
      </c>
      <c r="B115" t="str">
        <f t="shared" si="3"/>
        <v>SEDS</v>
      </c>
      <c r="C115" t="s">
        <v>2445</v>
      </c>
      <c r="D115" t="s">
        <v>282</v>
      </c>
      <c r="E115" t="str">
        <f t="shared" si="4"/>
        <v>Geothermal.Electricity</v>
      </c>
      <c r="F115" s="10" t="s">
        <v>2568</v>
      </c>
      <c r="G115">
        <f>SUMIFS('Calculations_2012$btu'!P:P,'Calculations_2012$btu'!E:E,$E115)</f>
        <v>0</v>
      </c>
      <c r="H115">
        <f>$G115*INDEX('Future Scaling Factors'!$I$2:$AL$169,MATCH($E115,'Future Scaling Factors'!$F$2:$F$169,0),MATCH(H$1,'Future Scaling Factors'!$I$1:$AL$1,0))</f>
        <v>0</v>
      </c>
      <c r="I115">
        <f>$G115*INDEX('Future Scaling Factors'!$I$2:$AL$169,MATCH($E115,'Future Scaling Factors'!$F$2:$F$169,0),MATCH(I$1,'Future Scaling Factors'!$I$1:$AL$1,0))</f>
        <v>0</v>
      </c>
      <c r="J115">
        <f>$G115*INDEX('Future Scaling Factors'!$I$2:$AL$169,MATCH($E115,'Future Scaling Factors'!$F$2:$F$169,0),MATCH(J$1,'Future Scaling Factors'!$I$1:$AL$1,0))</f>
        <v>0</v>
      </c>
      <c r="K115">
        <f>$G115*INDEX('Future Scaling Factors'!$I$2:$AL$169,MATCH($E115,'Future Scaling Factors'!$F$2:$F$169,0),MATCH(K$1,'Future Scaling Factors'!$I$1:$AL$1,0))</f>
        <v>0</v>
      </c>
      <c r="L115">
        <f>$G115*INDEX('Future Scaling Factors'!$I$2:$AL$169,MATCH($E115,'Future Scaling Factors'!$F$2:$F$169,0),MATCH(L$1,'Future Scaling Factors'!$I$1:$AL$1,0))</f>
        <v>0</v>
      </c>
      <c r="M115">
        <f>$G115*INDEX('Future Scaling Factors'!$I$2:$AL$169,MATCH($E115,'Future Scaling Factors'!$F$2:$F$169,0),MATCH(M$1,'Future Scaling Factors'!$I$1:$AL$1,0))</f>
        <v>0</v>
      </c>
      <c r="N115">
        <f>$G115*INDEX('Future Scaling Factors'!$I$2:$AL$169,MATCH($E115,'Future Scaling Factors'!$F$2:$F$169,0),MATCH(N$1,'Future Scaling Factors'!$I$1:$AL$1,0))</f>
        <v>0</v>
      </c>
      <c r="O115">
        <f>$G115*INDEX('Future Scaling Factors'!$I$2:$AL$169,MATCH($E115,'Future Scaling Factors'!$F$2:$F$169,0),MATCH(O$1,'Future Scaling Factors'!$I$1:$AL$1,0))</f>
        <v>0</v>
      </c>
      <c r="P115">
        <f>$G115*INDEX('Future Scaling Factors'!$I$2:$AL$169,MATCH($E115,'Future Scaling Factors'!$F$2:$F$169,0),MATCH(P$1,'Future Scaling Factors'!$I$1:$AL$1,0))</f>
        <v>0</v>
      </c>
      <c r="Q115">
        <f>$G115*INDEX('Future Scaling Factors'!$I$2:$AL$169,MATCH($E115,'Future Scaling Factors'!$F$2:$F$169,0),MATCH(Q$1,'Future Scaling Factors'!$I$1:$AL$1,0))</f>
        <v>0</v>
      </c>
      <c r="R115">
        <f>$G115*INDEX('Future Scaling Factors'!$I$2:$AL$169,MATCH($E115,'Future Scaling Factors'!$F$2:$F$169,0),MATCH(R$1,'Future Scaling Factors'!$I$1:$AL$1,0))</f>
        <v>0</v>
      </c>
      <c r="S115">
        <f>$G115*INDEX('Future Scaling Factors'!$I$2:$AL$169,MATCH($E115,'Future Scaling Factors'!$F$2:$F$169,0),MATCH(S$1,'Future Scaling Factors'!$I$1:$AL$1,0))</f>
        <v>0</v>
      </c>
      <c r="T115">
        <f>$G115*INDEX('Future Scaling Factors'!$I$2:$AL$169,MATCH($E115,'Future Scaling Factors'!$F$2:$F$169,0),MATCH(T$1,'Future Scaling Factors'!$I$1:$AL$1,0))</f>
        <v>0</v>
      </c>
      <c r="U115">
        <f>$G115*INDEX('Future Scaling Factors'!$I$2:$AL$169,MATCH($E115,'Future Scaling Factors'!$F$2:$F$169,0),MATCH(U$1,'Future Scaling Factors'!$I$1:$AL$1,0))</f>
        <v>0</v>
      </c>
      <c r="V115">
        <f>$G115*INDEX('Future Scaling Factors'!$I$2:$AL$169,MATCH($E115,'Future Scaling Factors'!$F$2:$F$169,0),MATCH(V$1,'Future Scaling Factors'!$I$1:$AL$1,0))</f>
        <v>0</v>
      </c>
      <c r="W115">
        <f>$G115*INDEX('Future Scaling Factors'!$I$2:$AL$169,MATCH($E115,'Future Scaling Factors'!$F$2:$F$169,0),MATCH(W$1,'Future Scaling Factors'!$I$1:$AL$1,0))</f>
        <v>0</v>
      </c>
      <c r="X115">
        <f>$G115*INDEX('Future Scaling Factors'!$I$2:$AL$169,MATCH($E115,'Future Scaling Factors'!$F$2:$F$169,0),MATCH(X$1,'Future Scaling Factors'!$I$1:$AL$1,0))</f>
        <v>0</v>
      </c>
      <c r="Y115">
        <f>$G115*INDEX('Future Scaling Factors'!$I$2:$AL$169,MATCH($E115,'Future Scaling Factors'!$F$2:$F$169,0),MATCH(Y$1,'Future Scaling Factors'!$I$1:$AL$1,0))</f>
        <v>0</v>
      </c>
      <c r="Z115">
        <f>$G115*INDEX('Future Scaling Factors'!$I$2:$AL$169,MATCH($E115,'Future Scaling Factors'!$F$2:$F$169,0),MATCH(Z$1,'Future Scaling Factors'!$I$1:$AL$1,0))</f>
        <v>0</v>
      </c>
      <c r="AA115">
        <f>$G115*INDEX('Future Scaling Factors'!$I$2:$AL$169,MATCH($E115,'Future Scaling Factors'!$F$2:$F$169,0),MATCH(AA$1,'Future Scaling Factors'!$I$1:$AL$1,0))</f>
        <v>0</v>
      </c>
      <c r="AB115">
        <f>$G115*INDEX('Future Scaling Factors'!$I$2:$AL$169,MATCH($E115,'Future Scaling Factors'!$F$2:$F$169,0),MATCH(AB$1,'Future Scaling Factors'!$I$1:$AL$1,0))</f>
        <v>0</v>
      </c>
      <c r="AC115">
        <f>$G115*INDEX('Future Scaling Factors'!$I$2:$AL$169,MATCH($E115,'Future Scaling Factors'!$F$2:$F$169,0),MATCH(AC$1,'Future Scaling Factors'!$I$1:$AL$1,0))</f>
        <v>0</v>
      </c>
      <c r="AD115">
        <f>$G115*INDEX('Future Scaling Factors'!$I$2:$AL$169,MATCH($E115,'Future Scaling Factors'!$F$2:$F$169,0),MATCH(AD$1,'Future Scaling Factors'!$I$1:$AL$1,0))</f>
        <v>0</v>
      </c>
      <c r="AE115">
        <f>$G115*INDEX('Future Scaling Factors'!$I$2:$AL$169,MATCH($E115,'Future Scaling Factors'!$F$2:$F$169,0),MATCH(AE$1,'Future Scaling Factors'!$I$1:$AL$1,0))</f>
        <v>0</v>
      </c>
      <c r="AF115">
        <f>$G115*INDEX('Future Scaling Factors'!$I$2:$AL$169,MATCH($E115,'Future Scaling Factors'!$F$2:$F$169,0),MATCH(AF$1,'Future Scaling Factors'!$I$1:$AL$1,0))</f>
        <v>0</v>
      </c>
      <c r="AG115">
        <f>$G115*INDEX('Future Scaling Factors'!$I$2:$AL$169,MATCH($E115,'Future Scaling Factors'!$F$2:$F$169,0),MATCH(AG$1,'Future Scaling Factors'!$I$1:$AL$1,0))</f>
        <v>0</v>
      </c>
      <c r="AH115">
        <f>$G115*INDEX('Future Scaling Factors'!$I$2:$AL$169,MATCH($E115,'Future Scaling Factors'!$F$2:$F$169,0),MATCH(AH$1,'Future Scaling Factors'!$I$1:$AL$1,0))</f>
        <v>0</v>
      </c>
      <c r="AI115">
        <f>$G115*INDEX('Future Scaling Factors'!$I$2:$AL$169,MATCH($E115,'Future Scaling Factors'!$F$2:$F$169,0),MATCH(AI$1,'Future Scaling Factors'!$I$1:$AL$1,0))</f>
        <v>0</v>
      </c>
      <c r="AJ115">
        <f>$G115*INDEX('Future Scaling Factors'!$I$2:$AL$169,MATCH($E115,'Future Scaling Factors'!$F$2:$F$169,0),MATCH(AJ$1,'Future Scaling Factors'!$I$1:$AL$1,0))</f>
        <v>0</v>
      </c>
      <c r="AL115" t="str">
        <f t="shared" si="5"/>
        <v>Electricity Sector</v>
      </c>
    </row>
    <row r="116" spans="1:38">
      <c r="A116" t="str">
        <f>About!$B$2</f>
        <v>MN</v>
      </c>
      <c r="B116" t="str">
        <f t="shared" si="3"/>
        <v>SEDS</v>
      </c>
      <c r="C116" t="s">
        <v>2445</v>
      </c>
      <c r="D116" t="s">
        <v>972</v>
      </c>
      <c r="E116" t="str">
        <f t="shared" si="4"/>
        <v>Geothermal.Residential Buildings</v>
      </c>
      <c r="F116" s="10" t="s">
        <v>2568</v>
      </c>
      <c r="G116">
        <f>SUMIFS('Calculations_2012$btu'!P:P,'Calculations_2012$btu'!E:E,$E116)</f>
        <v>0</v>
      </c>
      <c r="H116">
        <f>$G116*INDEX('Future Scaling Factors'!$I$2:$AL$169,MATCH($E116,'Future Scaling Factors'!$F$2:$F$169,0),MATCH(H$1,'Future Scaling Factors'!$I$1:$AL$1,0))</f>
        <v>0</v>
      </c>
      <c r="I116">
        <f>$G116*INDEX('Future Scaling Factors'!$I$2:$AL$169,MATCH($E116,'Future Scaling Factors'!$F$2:$F$169,0),MATCH(I$1,'Future Scaling Factors'!$I$1:$AL$1,0))</f>
        <v>0</v>
      </c>
      <c r="J116">
        <f>$G116*INDEX('Future Scaling Factors'!$I$2:$AL$169,MATCH($E116,'Future Scaling Factors'!$F$2:$F$169,0),MATCH(J$1,'Future Scaling Factors'!$I$1:$AL$1,0))</f>
        <v>0</v>
      </c>
      <c r="K116">
        <f>$G116*INDEX('Future Scaling Factors'!$I$2:$AL$169,MATCH($E116,'Future Scaling Factors'!$F$2:$F$169,0),MATCH(K$1,'Future Scaling Factors'!$I$1:$AL$1,0))</f>
        <v>0</v>
      </c>
      <c r="L116">
        <f>$G116*INDEX('Future Scaling Factors'!$I$2:$AL$169,MATCH($E116,'Future Scaling Factors'!$F$2:$F$169,0),MATCH(L$1,'Future Scaling Factors'!$I$1:$AL$1,0))</f>
        <v>0</v>
      </c>
      <c r="M116">
        <f>$G116*INDEX('Future Scaling Factors'!$I$2:$AL$169,MATCH($E116,'Future Scaling Factors'!$F$2:$F$169,0),MATCH(M$1,'Future Scaling Factors'!$I$1:$AL$1,0))</f>
        <v>0</v>
      </c>
      <c r="N116">
        <f>$G116*INDEX('Future Scaling Factors'!$I$2:$AL$169,MATCH($E116,'Future Scaling Factors'!$F$2:$F$169,0),MATCH(N$1,'Future Scaling Factors'!$I$1:$AL$1,0))</f>
        <v>0</v>
      </c>
      <c r="O116">
        <f>$G116*INDEX('Future Scaling Factors'!$I$2:$AL$169,MATCH($E116,'Future Scaling Factors'!$F$2:$F$169,0),MATCH(O$1,'Future Scaling Factors'!$I$1:$AL$1,0))</f>
        <v>0</v>
      </c>
      <c r="P116">
        <f>$G116*INDEX('Future Scaling Factors'!$I$2:$AL$169,MATCH($E116,'Future Scaling Factors'!$F$2:$F$169,0),MATCH(P$1,'Future Scaling Factors'!$I$1:$AL$1,0))</f>
        <v>0</v>
      </c>
      <c r="Q116">
        <f>$G116*INDEX('Future Scaling Factors'!$I$2:$AL$169,MATCH($E116,'Future Scaling Factors'!$F$2:$F$169,0),MATCH(Q$1,'Future Scaling Factors'!$I$1:$AL$1,0))</f>
        <v>0</v>
      </c>
      <c r="R116">
        <f>$G116*INDEX('Future Scaling Factors'!$I$2:$AL$169,MATCH($E116,'Future Scaling Factors'!$F$2:$F$169,0),MATCH(R$1,'Future Scaling Factors'!$I$1:$AL$1,0))</f>
        <v>0</v>
      </c>
      <c r="S116">
        <f>$G116*INDEX('Future Scaling Factors'!$I$2:$AL$169,MATCH($E116,'Future Scaling Factors'!$F$2:$F$169,0),MATCH(S$1,'Future Scaling Factors'!$I$1:$AL$1,0))</f>
        <v>0</v>
      </c>
      <c r="T116">
        <f>$G116*INDEX('Future Scaling Factors'!$I$2:$AL$169,MATCH($E116,'Future Scaling Factors'!$F$2:$F$169,0),MATCH(T$1,'Future Scaling Factors'!$I$1:$AL$1,0))</f>
        <v>0</v>
      </c>
      <c r="U116">
        <f>$G116*INDEX('Future Scaling Factors'!$I$2:$AL$169,MATCH($E116,'Future Scaling Factors'!$F$2:$F$169,0),MATCH(U$1,'Future Scaling Factors'!$I$1:$AL$1,0))</f>
        <v>0</v>
      </c>
      <c r="V116">
        <f>$G116*INDEX('Future Scaling Factors'!$I$2:$AL$169,MATCH($E116,'Future Scaling Factors'!$F$2:$F$169,0),MATCH(V$1,'Future Scaling Factors'!$I$1:$AL$1,0))</f>
        <v>0</v>
      </c>
      <c r="W116">
        <f>$G116*INDEX('Future Scaling Factors'!$I$2:$AL$169,MATCH($E116,'Future Scaling Factors'!$F$2:$F$169,0),MATCH(W$1,'Future Scaling Factors'!$I$1:$AL$1,0))</f>
        <v>0</v>
      </c>
      <c r="X116">
        <f>$G116*INDEX('Future Scaling Factors'!$I$2:$AL$169,MATCH($E116,'Future Scaling Factors'!$F$2:$F$169,0),MATCH(X$1,'Future Scaling Factors'!$I$1:$AL$1,0))</f>
        <v>0</v>
      </c>
      <c r="Y116">
        <f>$G116*INDEX('Future Scaling Factors'!$I$2:$AL$169,MATCH($E116,'Future Scaling Factors'!$F$2:$F$169,0),MATCH(Y$1,'Future Scaling Factors'!$I$1:$AL$1,0))</f>
        <v>0</v>
      </c>
      <c r="Z116">
        <f>$G116*INDEX('Future Scaling Factors'!$I$2:$AL$169,MATCH($E116,'Future Scaling Factors'!$F$2:$F$169,0),MATCH(Z$1,'Future Scaling Factors'!$I$1:$AL$1,0))</f>
        <v>0</v>
      </c>
      <c r="AA116">
        <f>$G116*INDEX('Future Scaling Factors'!$I$2:$AL$169,MATCH($E116,'Future Scaling Factors'!$F$2:$F$169,0),MATCH(AA$1,'Future Scaling Factors'!$I$1:$AL$1,0))</f>
        <v>0</v>
      </c>
      <c r="AB116">
        <f>$G116*INDEX('Future Scaling Factors'!$I$2:$AL$169,MATCH($E116,'Future Scaling Factors'!$F$2:$F$169,0),MATCH(AB$1,'Future Scaling Factors'!$I$1:$AL$1,0))</f>
        <v>0</v>
      </c>
      <c r="AC116">
        <f>$G116*INDEX('Future Scaling Factors'!$I$2:$AL$169,MATCH($E116,'Future Scaling Factors'!$F$2:$F$169,0),MATCH(AC$1,'Future Scaling Factors'!$I$1:$AL$1,0))</f>
        <v>0</v>
      </c>
      <c r="AD116">
        <f>$G116*INDEX('Future Scaling Factors'!$I$2:$AL$169,MATCH($E116,'Future Scaling Factors'!$F$2:$F$169,0),MATCH(AD$1,'Future Scaling Factors'!$I$1:$AL$1,0))</f>
        <v>0</v>
      </c>
      <c r="AE116">
        <f>$G116*INDEX('Future Scaling Factors'!$I$2:$AL$169,MATCH($E116,'Future Scaling Factors'!$F$2:$F$169,0),MATCH(AE$1,'Future Scaling Factors'!$I$1:$AL$1,0))</f>
        <v>0</v>
      </c>
      <c r="AF116">
        <f>$G116*INDEX('Future Scaling Factors'!$I$2:$AL$169,MATCH($E116,'Future Scaling Factors'!$F$2:$F$169,0),MATCH(AF$1,'Future Scaling Factors'!$I$1:$AL$1,0))</f>
        <v>0</v>
      </c>
      <c r="AG116">
        <f>$G116*INDEX('Future Scaling Factors'!$I$2:$AL$169,MATCH($E116,'Future Scaling Factors'!$F$2:$F$169,0),MATCH(AG$1,'Future Scaling Factors'!$I$1:$AL$1,0))</f>
        <v>0</v>
      </c>
      <c r="AH116">
        <f>$G116*INDEX('Future Scaling Factors'!$I$2:$AL$169,MATCH($E116,'Future Scaling Factors'!$F$2:$F$169,0),MATCH(AH$1,'Future Scaling Factors'!$I$1:$AL$1,0))</f>
        <v>0</v>
      </c>
      <c r="AI116">
        <f>$G116*INDEX('Future Scaling Factors'!$I$2:$AL$169,MATCH($E116,'Future Scaling Factors'!$F$2:$F$169,0),MATCH(AI$1,'Future Scaling Factors'!$I$1:$AL$1,0))</f>
        <v>0</v>
      </c>
      <c r="AJ116">
        <f>$G116*INDEX('Future Scaling Factors'!$I$2:$AL$169,MATCH($E116,'Future Scaling Factors'!$F$2:$F$169,0),MATCH(AJ$1,'Future Scaling Factors'!$I$1:$AL$1,0))</f>
        <v>0</v>
      </c>
      <c r="AL116" t="str">
        <f t="shared" si="5"/>
        <v>Residential Buildings Sector</v>
      </c>
    </row>
    <row r="117" spans="1:38">
      <c r="A117" t="str">
        <f>About!$B$2</f>
        <v>MN</v>
      </c>
      <c r="B117" t="str">
        <f t="shared" si="3"/>
        <v>SEDS</v>
      </c>
      <c r="C117" t="s">
        <v>2445</v>
      </c>
      <c r="D117" t="s">
        <v>957</v>
      </c>
      <c r="E117" t="str">
        <f t="shared" si="4"/>
        <v>Geothermal.Commercial Buildings</v>
      </c>
      <c r="F117" s="10" t="s">
        <v>2568</v>
      </c>
      <c r="G117">
        <f>SUMIFS('Calculations_2012$btu'!P:P,'Calculations_2012$btu'!E:E,$E117)</f>
        <v>0</v>
      </c>
      <c r="H117">
        <f>$G117*INDEX('Future Scaling Factors'!$I$2:$AL$169,MATCH($E117,'Future Scaling Factors'!$F$2:$F$169,0),MATCH(H$1,'Future Scaling Factors'!$I$1:$AL$1,0))</f>
        <v>0</v>
      </c>
      <c r="I117">
        <f>$G117*INDEX('Future Scaling Factors'!$I$2:$AL$169,MATCH($E117,'Future Scaling Factors'!$F$2:$F$169,0),MATCH(I$1,'Future Scaling Factors'!$I$1:$AL$1,0))</f>
        <v>0</v>
      </c>
      <c r="J117">
        <f>$G117*INDEX('Future Scaling Factors'!$I$2:$AL$169,MATCH($E117,'Future Scaling Factors'!$F$2:$F$169,0),MATCH(J$1,'Future Scaling Factors'!$I$1:$AL$1,0))</f>
        <v>0</v>
      </c>
      <c r="K117">
        <f>$G117*INDEX('Future Scaling Factors'!$I$2:$AL$169,MATCH($E117,'Future Scaling Factors'!$F$2:$F$169,0),MATCH(K$1,'Future Scaling Factors'!$I$1:$AL$1,0))</f>
        <v>0</v>
      </c>
      <c r="L117">
        <f>$G117*INDEX('Future Scaling Factors'!$I$2:$AL$169,MATCH($E117,'Future Scaling Factors'!$F$2:$F$169,0),MATCH(L$1,'Future Scaling Factors'!$I$1:$AL$1,0))</f>
        <v>0</v>
      </c>
      <c r="M117">
        <f>$G117*INDEX('Future Scaling Factors'!$I$2:$AL$169,MATCH($E117,'Future Scaling Factors'!$F$2:$F$169,0),MATCH(M$1,'Future Scaling Factors'!$I$1:$AL$1,0))</f>
        <v>0</v>
      </c>
      <c r="N117">
        <f>$G117*INDEX('Future Scaling Factors'!$I$2:$AL$169,MATCH($E117,'Future Scaling Factors'!$F$2:$F$169,0),MATCH(N$1,'Future Scaling Factors'!$I$1:$AL$1,0))</f>
        <v>0</v>
      </c>
      <c r="O117">
        <f>$G117*INDEX('Future Scaling Factors'!$I$2:$AL$169,MATCH($E117,'Future Scaling Factors'!$F$2:$F$169,0),MATCH(O$1,'Future Scaling Factors'!$I$1:$AL$1,0))</f>
        <v>0</v>
      </c>
      <c r="P117">
        <f>$G117*INDEX('Future Scaling Factors'!$I$2:$AL$169,MATCH($E117,'Future Scaling Factors'!$F$2:$F$169,0),MATCH(P$1,'Future Scaling Factors'!$I$1:$AL$1,0))</f>
        <v>0</v>
      </c>
      <c r="Q117">
        <f>$G117*INDEX('Future Scaling Factors'!$I$2:$AL$169,MATCH($E117,'Future Scaling Factors'!$F$2:$F$169,0),MATCH(Q$1,'Future Scaling Factors'!$I$1:$AL$1,0))</f>
        <v>0</v>
      </c>
      <c r="R117">
        <f>$G117*INDEX('Future Scaling Factors'!$I$2:$AL$169,MATCH($E117,'Future Scaling Factors'!$F$2:$F$169,0),MATCH(R$1,'Future Scaling Factors'!$I$1:$AL$1,0))</f>
        <v>0</v>
      </c>
      <c r="S117">
        <f>$G117*INDEX('Future Scaling Factors'!$I$2:$AL$169,MATCH($E117,'Future Scaling Factors'!$F$2:$F$169,0),MATCH(S$1,'Future Scaling Factors'!$I$1:$AL$1,0))</f>
        <v>0</v>
      </c>
      <c r="T117">
        <f>$G117*INDEX('Future Scaling Factors'!$I$2:$AL$169,MATCH($E117,'Future Scaling Factors'!$F$2:$F$169,0),MATCH(T$1,'Future Scaling Factors'!$I$1:$AL$1,0))</f>
        <v>0</v>
      </c>
      <c r="U117">
        <f>$G117*INDEX('Future Scaling Factors'!$I$2:$AL$169,MATCH($E117,'Future Scaling Factors'!$F$2:$F$169,0),MATCH(U$1,'Future Scaling Factors'!$I$1:$AL$1,0))</f>
        <v>0</v>
      </c>
      <c r="V117">
        <f>$G117*INDEX('Future Scaling Factors'!$I$2:$AL$169,MATCH($E117,'Future Scaling Factors'!$F$2:$F$169,0),MATCH(V$1,'Future Scaling Factors'!$I$1:$AL$1,0))</f>
        <v>0</v>
      </c>
      <c r="W117">
        <f>$G117*INDEX('Future Scaling Factors'!$I$2:$AL$169,MATCH($E117,'Future Scaling Factors'!$F$2:$F$169,0),MATCH(W$1,'Future Scaling Factors'!$I$1:$AL$1,0))</f>
        <v>0</v>
      </c>
      <c r="X117">
        <f>$G117*INDEX('Future Scaling Factors'!$I$2:$AL$169,MATCH($E117,'Future Scaling Factors'!$F$2:$F$169,0),MATCH(X$1,'Future Scaling Factors'!$I$1:$AL$1,0))</f>
        <v>0</v>
      </c>
      <c r="Y117">
        <f>$G117*INDEX('Future Scaling Factors'!$I$2:$AL$169,MATCH($E117,'Future Scaling Factors'!$F$2:$F$169,0),MATCH(Y$1,'Future Scaling Factors'!$I$1:$AL$1,0))</f>
        <v>0</v>
      </c>
      <c r="Z117">
        <f>$G117*INDEX('Future Scaling Factors'!$I$2:$AL$169,MATCH($E117,'Future Scaling Factors'!$F$2:$F$169,0),MATCH(Z$1,'Future Scaling Factors'!$I$1:$AL$1,0))</f>
        <v>0</v>
      </c>
      <c r="AA117">
        <f>$G117*INDEX('Future Scaling Factors'!$I$2:$AL$169,MATCH($E117,'Future Scaling Factors'!$F$2:$F$169,0),MATCH(AA$1,'Future Scaling Factors'!$I$1:$AL$1,0))</f>
        <v>0</v>
      </c>
      <c r="AB117">
        <f>$G117*INDEX('Future Scaling Factors'!$I$2:$AL$169,MATCH($E117,'Future Scaling Factors'!$F$2:$F$169,0),MATCH(AB$1,'Future Scaling Factors'!$I$1:$AL$1,0))</f>
        <v>0</v>
      </c>
      <c r="AC117">
        <f>$G117*INDEX('Future Scaling Factors'!$I$2:$AL$169,MATCH($E117,'Future Scaling Factors'!$F$2:$F$169,0),MATCH(AC$1,'Future Scaling Factors'!$I$1:$AL$1,0))</f>
        <v>0</v>
      </c>
      <c r="AD117">
        <f>$G117*INDEX('Future Scaling Factors'!$I$2:$AL$169,MATCH($E117,'Future Scaling Factors'!$F$2:$F$169,0),MATCH(AD$1,'Future Scaling Factors'!$I$1:$AL$1,0))</f>
        <v>0</v>
      </c>
      <c r="AE117">
        <f>$G117*INDEX('Future Scaling Factors'!$I$2:$AL$169,MATCH($E117,'Future Scaling Factors'!$F$2:$F$169,0),MATCH(AE$1,'Future Scaling Factors'!$I$1:$AL$1,0))</f>
        <v>0</v>
      </c>
      <c r="AF117">
        <f>$G117*INDEX('Future Scaling Factors'!$I$2:$AL$169,MATCH($E117,'Future Scaling Factors'!$F$2:$F$169,0),MATCH(AF$1,'Future Scaling Factors'!$I$1:$AL$1,0))</f>
        <v>0</v>
      </c>
      <c r="AG117">
        <f>$G117*INDEX('Future Scaling Factors'!$I$2:$AL$169,MATCH($E117,'Future Scaling Factors'!$F$2:$F$169,0),MATCH(AG$1,'Future Scaling Factors'!$I$1:$AL$1,0))</f>
        <v>0</v>
      </c>
      <c r="AH117">
        <f>$G117*INDEX('Future Scaling Factors'!$I$2:$AL$169,MATCH($E117,'Future Scaling Factors'!$F$2:$F$169,0),MATCH(AH$1,'Future Scaling Factors'!$I$1:$AL$1,0))</f>
        <v>0</v>
      </c>
      <c r="AI117">
        <f>$G117*INDEX('Future Scaling Factors'!$I$2:$AL$169,MATCH($E117,'Future Scaling Factors'!$F$2:$F$169,0),MATCH(AI$1,'Future Scaling Factors'!$I$1:$AL$1,0))</f>
        <v>0</v>
      </c>
      <c r="AJ117">
        <f>$G117*INDEX('Future Scaling Factors'!$I$2:$AL$169,MATCH($E117,'Future Scaling Factors'!$F$2:$F$169,0),MATCH(AJ$1,'Future Scaling Factors'!$I$1:$AL$1,0))</f>
        <v>0</v>
      </c>
      <c r="AL117" t="str">
        <f t="shared" si="5"/>
        <v>Commercial Buildings Sector</v>
      </c>
    </row>
    <row r="118" spans="1:38">
      <c r="A118" t="str">
        <f>About!$B$2</f>
        <v>MN</v>
      </c>
      <c r="B118" t="str">
        <f t="shared" si="3"/>
        <v>SEDS</v>
      </c>
      <c r="C118" t="s">
        <v>2445</v>
      </c>
      <c r="D118" t="s">
        <v>285</v>
      </c>
      <c r="E118" t="str">
        <f t="shared" si="4"/>
        <v>Geothermal.Industry</v>
      </c>
      <c r="F118" s="10" t="s">
        <v>2568</v>
      </c>
      <c r="G118">
        <f>SUMIFS('Calculations_2012$btu'!P:P,'Calculations_2012$btu'!E:E,$E118)</f>
        <v>0</v>
      </c>
      <c r="H118">
        <f>$G118*INDEX('Future Scaling Factors'!$I$2:$AL$169,MATCH($E118,'Future Scaling Factors'!$F$2:$F$169,0),MATCH(H$1,'Future Scaling Factors'!$I$1:$AL$1,0))</f>
        <v>0</v>
      </c>
      <c r="I118">
        <f>$G118*INDEX('Future Scaling Factors'!$I$2:$AL$169,MATCH($E118,'Future Scaling Factors'!$F$2:$F$169,0),MATCH(I$1,'Future Scaling Factors'!$I$1:$AL$1,0))</f>
        <v>0</v>
      </c>
      <c r="J118">
        <f>$G118*INDEX('Future Scaling Factors'!$I$2:$AL$169,MATCH($E118,'Future Scaling Factors'!$F$2:$F$169,0),MATCH(J$1,'Future Scaling Factors'!$I$1:$AL$1,0))</f>
        <v>0</v>
      </c>
      <c r="K118">
        <f>$G118*INDEX('Future Scaling Factors'!$I$2:$AL$169,MATCH($E118,'Future Scaling Factors'!$F$2:$F$169,0),MATCH(K$1,'Future Scaling Factors'!$I$1:$AL$1,0))</f>
        <v>0</v>
      </c>
      <c r="L118">
        <f>$G118*INDEX('Future Scaling Factors'!$I$2:$AL$169,MATCH($E118,'Future Scaling Factors'!$F$2:$F$169,0),MATCH(L$1,'Future Scaling Factors'!$I$1:$AL$1,0))</f>
        <v>0</v>
      </c>
      <c r="M118">
        <f>$G118*INDEX('Future Scaling Factors'!$I$2:$AL$169,MATCH($E118,'Future Scaling Factors'!$F$2:$F$169,0),MATCH(M$1,'Future Scaling Factors'!$I$1:$AL$1,0))</f>
        <v>0</v>
      </c>
      <c r="N118">
        <f>$G118*INDEX('Future Scaling Factors'!$I$2:$AL$169,MATCH($E118,'Future Scaling Factors'!$F$2:$F$169,0),MATCH(N$1,'Future Scaling Factors'!$I$1:$AL$1,0))</f>
        <v>0</v>
      </c>
      <c r="O118">
        <f>$G118*INDEX('Future Scaling Factors'!$I$2:$AL$169,MATCH($E118,'Future Scaling Factors'!$F$2:$F$169,0),MATCH(O$1,'Future Scaling Factors'!$I$1:$AL$1,0))</f>
        <v>0</v>
      </c>
      <c r="P118">
        <f>$G118*INDEX('Future Scaling Factors'!$I$2:$AL$169,MATCH($E118,'Future Scaling Factors'!$F$2:$F$169,0),MATCH(P$1,'Future Scaling Factors'!$I$1:$AL$1,0))</f>
        <v>0</v>
      </c>
      <c r="Q118">
        <f>$G118*INDEX('Future Scaling Factors'!$I$2:$AL$169,MATCH($E118,'Future Scaling Factors'!$F$2:$F$169,0),MATCH(Q$1,'Future Scaling Factors'!$I$1:$AL$1,0))</f>
        <v>0</v>
      </c>
      <c r="R118">
        <f>$G118*INDEX('Future Scaling Factors'!$I$2:$AL$169,MATCH($E118,'Future Scaling Factors'!$F$2:$F$169,0),MATCH(R$1,'Future Scaling Factors'!$I$1:$AL$1,0))</f>
        <v>0</v>
      </c>
      <c r="S118">
        <f>$G118*INDEX('Future Scaling Factors'!$I$2:$AL$169,MATCH($E118,'Future Scaling Factors'!$F$2:$F$169,0),MATCH(S$1,'Future Scaling Factors'!$I$1:$AL$1,0))</f>
        <v>0</v>
      </c>
      <c r="T118">
        <f>$G118*INDEX('Future Scaling Factors'!$I$2:$AL$169,MATCH($E118,'Future Scaling Factors'!$F$2:$F$169,0),MATCH(T$1,'Future Scaling Factors'!$I$1:$AL$1,0))</f>
        <v>0</v>
      </c>
      <c r="U118">
        <f>$G118*INDEX('Future Scaling Factors'!$I$2:$AL$169,MATCH($E118,'Future Scaling Factors'!$F$2:$F$169,0),MATCH(U$1,'Future Scaling Factors'!$I$1:$AL$1,0))</f>
        <v>0</v>
      </c>
      <c r="V118">
        <f>$G118*INDEX('Future Scaling Factors'!$I$2:$AL$169,MATCH($E118,'Future Scaling Factors'!$F$2:$F$169,0),MATCH(V$1,'Future Scaling Factors'!$I$1:$AL$1,0))</f>
        <v>0</v>
      </c>
      <c r="W118">
        <f>$G118*INDEX('Future Scaling Factors'!$I$2:$AL$169,MATCH($E118,'Future Scaling Factors'!$F$2:$F$169,0),MATCH(W$1,'Future Scaling Factors'!$I$1:$AL$1,0))</f>
        <v>0</v>
      </c>
      <c r="X118">
        <f>$G118*INDEX('Future Scaling Factors'!$I$2:$AL$169,MATCH($E118,'Future Scaling Factors'!$F$2:$F$169,0),MATCH(X$1,'Future Scaling Factors'!$I$1:$AL$1,0))</f>
        <v>0</v>
      </c>
      <c r="Y118">
        <f>$G118*INDEX('Future Scaling Factors'!$I$2:$AL$169,MATCH($E118,'Future Scaling Factors'!$F$2:$F$169,0),MATCH(Y$1,'Future Scaling Factors'!$I$1:$AL$1,0))</f>
        <v>0</v>
      </c>
      <c r="Z118">
        <f>$G118*INDEX('Future Scaling Factors'!$I$2:$AL$169,MATCH($E118,'Future Scaling Factors'!$F$2:$F$169,0),MATCH(Z$1,'Future Scaling Factors'!$I$1:$AL$1,0))</f>
        <v>0</v>
      </c>
      <c r="AA118">
        <f>$G118*INDEX('Future Scaling Factors'!$I$2:$AL$169,MATCH($E118,'Future Scaling Factors'!$F$2:$F$169,0),MATCH(AA$1,'Future Scaling Factors'!$I$1:$AL$1,0))</f>
        <v>0</v>
      </c>
      <c r="AB118">
        <f>$G118*INDEX('Future Scaling Factors'!$I$2:$AL$169,MATCH($E118,'Future Scaling Factors'!$F$2:$F$169,0),MATCH(AB$1,'Future Scaling Factors'!$I$1:$AL$1,0))</f>
        <v>0</v>
      </c>
      <c r="AC118">
        <f>$G118*INDEX('Future Scaling Factors'!$I$2:$AL$169,MATCH($E118,'Future Scaling Factors'!$F$2:$F$169,0),MATCH(AC$1,'Future Scaling Factors'!$I$1:$AL$1,0))</f>
        <v>0</v>
      </c>
      <c r="AD118">
        <f>$G118*INDEX('Future Scaling Factors'!$I$2:$AL$169,MATCH($E118,'Future Scaling Factors'!$F$2:$F$169,0),MATCH(AD$1,'Future Scaling Factors'!$I$1:$AL$1,0))</f>
        <v>0</v>
      </c>
      <c r="AE118">
        <f>$G118*INDEX('Future Scaling Factors'!$I$2:$AL$169,MATCH($E118,'Future Scaling Factors'!$F$2:$F$169,0),MATCH(AE$1,'Future Scaling Factors'!$I$1:$AL$1,0))</f>
        <v>0</v>
      </c>
      <c r="AF118">
        <f>$G118*INDEX('Future Scaling Factors'!$I$2:$AL$169,MATCH($E118,'Future Scaling Factors'!$F$2:$F$169,0),MATCH(AF$1,'Future Scaling Factors'!$I$1:$AL$1,0))</f>
        <v>0</v>
      </c>
      <c r="AG118">
        <f>$G118*INDEX('Future Scaling Factors'!$I$2:$AL$169,MATCH($E118,'Future Scaling Factors'!$F$2:$F$169,0),MATCH(AG$1,'Future Scaling Factors'!$I$1:$AL$1,0))</f>
        <v>0</v>
      </c>
      <c r="AH118">
        <f>$G118*INDEX('Future Scaling Factors'!$I$2:$AL$169,MATCH($E118,'Future Scaling Factors'!$F$2:$F$169,0),MATCH(AH$1,'Future Scaling Factors'!$I$1:$AL$1,0))</f>
        <v>0</v>
      </c>
      <c r="AI118">
        <f>$G118*INDEX('Future Scaling Factors'!$I$2:$AL$169,MATCH($E118,'Future Scaling Factors'!$F$2:$F$169,0),MATCH(AI$1,'Future Scaling Factors'!$I$1:$AL$1,0))</f>
        <v>0</v>
      </c>
      <c r="AJ118">
        <f>$G118*INDEX('Future Scaling Factors'!$I$2:$AL$169,MATCH($E118,'Future Scaling Factors'!$F$2:$F$169,0),MATCH(AJ$1,'Future Scaling Factors'!$I$1:$AL$1,0))</f>
        <v>0</v>
      </c>
      <c r="AL118" t="str">
        <f t="shared" si="5"/>
        <v>Industry Sector</v>
      </c>
    </row>
    <row r="119" spans="1:38">
      <c r="A119" t="str">
        <f>About!$B$2</f>
        <v>MN</v>
      </c>
      <c r="B119" t="str">
        <f t="shared" si="3"/>
        <v>SEDS</v>
      </c>
      <c r="C119" t="s">
        <v>2445</v>
      </c>
      <c r="D119" t="s">
        <v>2563</v>
      </c>
      <c r="E119" t="str">
        <f t="shared" si="4"/>
        <v>Geothermal.District Heating</v>
      </c>
      <c r="F119" s="10" t="s">
        <v>2568</v>
      </c>
      <c r="G119">
        <f>SUMIFS('Calculations_2012$btu'!P:P,'Calculations_2012$btu'!E:E,$E119)</f>
        <v>0</v>
      </c>
      <c r="H119">
        <f>$G119*INDEX('Future Scaling Factors'!$I$2:$AL$169,MATCH($E119,'Future Scaling Factors'!$F$2:$F$169,0),MATCH(H$1,'Future Scaling Factors'!$I$1:$AL$1,0))</f>
        <v>0</v>
      </c>
      <c r="I119">
        <f>$G119*INDEX('Future Scaling Factors'!$I$2:$AL$169,MATCH($E119,'Future Scaling Factors'!$F$2:$F$169,0),MATCH(I$1,'Future Scaling Factors'!$I$1:$AL$1,0))</f>
        <v>0</v>
      </c>
      <c r="J119">
        <f>$G119*INDEX('Future Scaling Factors'!$I$2:$AL$169,MATCH($E119,'Future Scaling Factors'!$F$2:$F$169,0),MATCH(J$1,'Future Scaling Factors'!$I$1:$AL$1,0))</f>
        <v>0</v>
      </c>
      <c r="K119">
        <f>$G119*INDEX('Future Scaling Factors'!$I$2:$AL$169,MATCH($E119,'Future Scaling Factors'!$F$2:$F$169,0),MATCH(K$1,'Future Scaling Factors'!$I$1:$AL$1,0))</f>
        <v>0</v>
      </c>
      <c r="L119">
        <f>$G119*INDEX('Future Scaling Factors'!$I$2:$AL$169,MATCH($E119,'Future Scaling Factors'!$F$2:$F$169,0),MATCH(L$1,'Future Scaling Factors'!$I$1:$AL$1,0))</f>
        <v>0</v>
      </c>
      <c r="M119">
        <f>$G119*INDEX('Future Scaling Factors'!$I$2:$AL$169,MATCH($E119,'Future Scaling Factors'!$F$2:$F$169,0),MATCH(M$1,'Future Scaling Factors'!$I$1:$AL$1,0))</f>
        <v>0</v>
      </c>
      <c r="N119">
        <f>$G119*INDEX('Future Scaling Factors'!$I$2:$AL$169,MATCH($E119,'Future Scaling Factors'!$F$2:$F$169,0),MATCH(N$1,'Future Scaling Factors'!$I$1:$AL$1,0))</f>
        <v>0</v>
      </c>
      <c r="O119">
        <f>$G119*INDEX('Future Scaling Factors'!$I$2:$AL$169,MATCH($E119,'Future Scaling Factors'!$F$2:$F$169,0),MATCH(O$1,'Future Scaling Factors'!$I$1:$AL$1,0))</f>
        <v>0</v>
      </c>
      <c r="P119">
        <f>$G119*INDEX('Future Scaling Factors'!$I$2:$AL$169,MATCH($E119,'Future Scaling Factors'!$F$2:$F$169,0),MATCH(P$1,'Future Scaling Factors'!$I$1:$AL$1,0))</f>
        <v>0</v>
      </c>
      <c r="Q119">
        <f>$G119*INDEX('Future Scaling Factors'!$I$2:$AL$169,MATCH($E119,'Future Scaling Factors'!$F$2:$F$169,0),MATCH(Q$1,'Future Scaling Factors'!$I$1:$AL$1,0))</f>
        <v>0</v>
      </c>
      <c r="R119">
        <f>$G119*INDEX('Future Scaling Factors'!$I$2:$AL$169,MATCH($E119,'Future Scaling Factors'!$F$2:$F$169,0),MATCH(R$1,'Future Scaling Factors'!$I$1:$AL$1,0))</f>
        <v>0</v>
      </c>
      <c r="S119">
        <f>$G119*INDEX('Future Scaling Factors'!$I$2:$AL$169,MATCH($E119,'Future Scaling Factors'!$F$2:$F$169,0),MATCH(S$1,'Future Scaling Factors'!$I$1:$AL$1,0))</f>
        <v>0</v>
      </c>
      <c r="T119">
        <f>$G119*INDEX('Future Scaling Factors'!$I$2:$AL$169,MATCH($E119,'Future Scaling Factors'!$F$2:$F$169,0),MATCH(T$1,'Future Scaling Factors'!$I$1:$AL$1,0))</f>
        <v>0</v>
      </c>
      <c r="U119">
        <f>$G119*INDEX('Future Scaling Factors'!$I$2:$AL$169,MATCH($E119,'Future Scaling Factors'!$F$2:$F$169,0),MATCH(U$1,'Future Scaling Factors'!$I$1:$AL$1,0))</f>
        <v>0</v>
      </c>
      <c r="V119">
        <f>$G119*INDEX('Future Scaling Factors'!$I$2:$AL$169,MATCH($E119,'Future Scaling Factors'!$F$2:$F$169,0),MATCH(V$1,'Future Scaling Factors'!$I$1:$AL$1,0))</f>
        <v>0</v>
      </c>
      <c r="W119">
        <f>$G119*INDEX('Future Scaling Factors'!$I$2:$AL$169,MATCH($E119,'Future Scaling Factors'!$F$2:$F$169,0),MATCH(W$1,'Future Scaling Factors'!$I$1:$AL$1,0))</f>
        <v>0</v>
      </c>
      <c r="X119">
        <f>$G119*INDEX('Future Scaling Factors'!$I$2:$AL$169,MATCH($E119,'Future Scaling Factors'!$F$2:$F$169,0),MATCH(X$1,'Future Scaling Factors'!$I$1:$AL$1,0))</f>
        <v>0</v>
      </c>
      <c r="Y119">
        <f>$G119*INDEX('Future Scaling Factors'!$I$2:$AL$169,MATCH($E119,'Future Scaling Factors'!$F$2:$F$169,0),MATCH(Y$1,'Future Scaling Factors'!$I$1:$AL$1,0))</f>
        <v>0</v>
      </c>
      <c r="Z119">
        <f>$G119*INDEX('Future Scaling Factors'!$I$2:$AL$169,MATCH($E119,'Future Scaling Factors'!$F$2:$F$169,0),MATCH(Z$1,'Future Scaling Factors'!$I$1:$AL$1,0))</f>
        <v>0</v>
      </c>
      <c r="AA119">
        <f>$G119*INDEX('Future Scaling Factors'!$I$2:$AL$169,MATCH($E119,'Future Scaling Factors'!$F$2:$F$169,0),MATCH(AA$1,'Future Scaling Factors'!$I$1:$AL$1,0))</f>
        <v>0</v>
      </c>
      <c r="AB119">
        <f>$G119*INDEX('Future Scaling Factors'!$I$2:$AL$169,MATCH($E119,'Future Scaling Factors'!$F$2:$F$169,0),MATCH(AB$1,'Future Scaling Factors'!$I$1:$AL$1,0))</f>
        <v>0</v>
      </c>
      <c r="AC119">
        <f>$G119*INDEX('Future Scaling Factors'!$I$2:$AL$169,MATCH($E119,'Future Scaling Factors'!$F$2:$F$169,0),MATCH(AC$1,'Future Scaling Factors'!$I$1:$AL$1,0))</f>
        <v>0</v>
      </c>
      <c r="AD119">
        <f>$G119*INDEX('Future Scaling Factors'!$I$2:$AL$169,MATCH($E119,'Future Scaling Factors'!$F$2:$F$169,0),MATCH(AD$1,'Future Scaling Factors'!$I$1:$AL$1,0))</f>
        <v>0</v>
      </c>
      <c r="AE119">
        <f>$G119*INDEX('Future Scaling Factors'!$I$2:$AL$169,MATCH($E119,'Future Scaling Factors'!$F$2:$F$169,0),MATCH(AE$1,'Future Scaling Factors'!$I$1:$AL$1,0))</f>
        <v>0</v>
      </c>
      <c r="AF119">
        <f>$G119*INDEX('Future Scaling Factors'!$I$2:$AL$169,MATCH($E119,'Future Scaling Factors'!$F$2:$F$169,0),MATCH(AF$1,'Future Scaling Factors'!$I$1:$AL$1,0))</f>
        <v>0</v>
      </c>
      <c r="AG119">
        <f>$G119*INDEX('Future Scaling Factors'!$I$2:$AL$169,MATCH($E119,'Future Scaling Factors'!$F$2:$F$169,0),MATCH(AG$1,'Future Scaling Factors'!$I$1:$AL$1,0))</f>
        <v>0</v>
      </c>
      <c r="AH119">
        <f>$G119*INDEX('Future Scaling Factors'!$I$2:$AL$169,MATCH($E119,'Future Scaling Factors'!$F$2:$F$169,0),MATCH(AH$1,'Future Scaling Factors'!$I$1:$AL$1,0))</f>
        <v>0</v>
      </c>
      <c r="AI119">
        <f>$G119*INDEX('Future Scaling Factors'!$I$2:$AL$169,MATCH($E119,'Future Scaling Factors'!$F$2:$F$169,0),MATCH(AI$1,'Future Scaling Factors'!$I$1:$AL$1,0))</f>
        <v>0</v>
      </c>
      <c r="AJ119">
        <f>$G119*INDEX('Future Scaling Factors'!$I$2:$AL$169,MATCH($E119,'Future Scaling Factors'!$F$2:$F$169,0),MATCH(AJ$1,'Future Scaling Factors'!$I$1:$AL$1,0))</f>
        <v>0</v>
      </c>
      <c r="AL119" t="str">
        <f t="shared" si="5"/>
        <v>District Heating Sector</v>
      </c>
    </row>
    <row r="120" spans="1:38">
      <c r="A120" t="str">
        <f>About!$B$2</f>
        <v>MN</v>
      </c>
      <c r="B120" t="str">
        <f t="shared" si="3"/>
        <v>SEDS</v>
      </c>
      <c r="C120" t="s">
        <v>2445</v>
      </c>
      <c r="D120" t="s">
        <v>2564</v>
      </c>
      <c r="E120" t="str">
        <f t="shared" si="4"/>
        <v>Geothermal.LULUCF</v>
      </c>
      <c r="F120" s="10" t="s">
        <v>2568</v>
      </c>
      <c r="G120">
        <f>SUMIFS('Calculations_2012$btu'!P:P,'Calculations_2012$btu'!E:E,$E120)</f>
        <v>0</v>
      </c>
      <c r="H120">
        <f>$G120*INDEX('Future Scaling Factors'!$I$2:$AL$169,MATCH($E120,'Future Scaling Factors'!$F$2:$F$169,0),MATCH(H$1,'Future Scaling Factors'!$I$1:$AL$1,0))</f>
        <v>0</v>
      </c>
      <c r="I120">
        <f>$G120*INDEX('Future Scaling Factors'!$I$2:$AL$169,MATCH($E120,'Future Scaling Factors'!$F$2:$F$169,0),MATCH(I$1,'Future Scaling Factors'!$I$1:$AL$1,0))</f>
        <v>0</v>
      </c>
      <c r="J120">
        <f>$G120*INDEX('Future Scaling Factors'!$I$2:$AL$169,MATCH($E120,'Future Scaling Factors'!$F$2:$F$169,0),MATCH(J$1,'Future Scaling Factors'!$I$1:$AL$1,0))</f>
        <v>0</v>
      </c>
      <c r="K120">
        <f>$G120*INDEX('Future Scaling Factors'!$I$2:$AL$169,MATCH($E120,'Future Scaling Factors'!$F$2:$F$169,0),MATCH(K$1,'Future Scaling Factors'!$I$1:$AL$1,0))</f>
        <v>0</v>
      </c>
      <c r="L120">
        <f>$G120*INDEX('Future Scaling Factors'!$I$2:$AL$169,MATCH($E120,'Future Scaling Factors'!$F$2:$F$169,0),MATCH(L$1,'Future Scaling Factors'!$I$1:$AL$1,0))</f>
        <v>0</v>
      </c>
      <c r="M120">
        <f>$G120*INDEX('Future Scaling Factors'!$I$2:$AL$169,MATCH($E120,'Future Scaling Factors'!$F$2:$F$169,0),MATCH(M$1,'Future Scaling Factors'!$I$1:$AL$1,0))</f>
        <v>0</v>
      </c>
      <c r="N120">
        <f>$G120*INDEX('Future Scaling Factors'!$I$2:$AL$169,MATCH($E120,'Future Scaling Factors'!$F$2:$F$169,0),MATCH(N$1,'Future Scaling Factors'!$I$1:$AL$1,0))</f>
        <v>0</v>
      </c>
      <c r="O120">
        <f>$G120*INDEX('Future Scaling Factors'!$I$2:$AL$169,MATCH($E120,'Future Scaling Factors'!$F$2:$F$169,0),MATCH(O$1,'Future Scaling Factors'!$I$1:$AL$1,0))</f>
        <v>0</v>
      </c>
      <c r="P120">
        <f>$G120*INDEX('Future Scaling Factors'!$I$2:$AL$169,MATCH($E120,'Future Scaling Factors'!$F$2:$F$169,0),MATCH(P$1,'Future Scaling Factors'!$I$1:$AL$1,0))</f>
        <v>0</v>
      </c>
      <c r="Q120">
        <f>$G120*INDEX('Future Scaling Factors'!$I$2:$AL$169,MATCH($E120,'Future Scaling Factors'!$F$2:$F$169,0),MATCH(Q$1,'Future Scaling Factors'!$I$1:$AL$1,0))</f>
        <v>0</v>
      </c>
      <c r="R120">
        <f>$G120*INDEX('Future Scaling Factors'!$I$2:$AL$169,MATCH($E120,'Future Scaling Factors'!$F$2:$F$169,0),MATCH(R$1,'Future Scaling Factors'!$I$1:$AL$1,0))</f>
        <v>0</v>
      </c>
      <c r="S120">
        <f>$G120*INDEX('Future Scaling Factors'!$I$2:$AL$169,MATCH($E120,'Future Scaling Factors'!$F$2:$F$169,0),MATCH(S$1,'Future Scaling Factors'!$I$1:$AL$1,0))</f>
        <v>0</v>
      </c>
      <c r="T120">
        <f>$G120*INDEX('Future Scaling Factors'!$I$2:$AL$169,MATCH($E120,'Future Scaling Factors'!$F$2:$F$169,0),MATCH(T$1,'Future Scaling Factors'!$I$1:$AL$1,0))</f>
        <v>0</v>
      </c>
      <c r="U120">
        <f>$G120*INDEX('Future Scaling Factors'!$I$2:$AL$169,MATCH($E120,'Future Scaling Factors'!$F$2:$F$169,0),MATCH(U$1,'Future Scaling Factors'!$I$1:$AL$1,0))</f>
        <v>0</v>
      </c>
      <c r="V120">
        <f>$G120*INDEX('Future Scaling Factors'!$I$2:$AL$169,MATCH($E120,'Future Scaling Factors'!$F$2:$F$169,0),MATCH(V$1,'Future Scaling Factors'!$I$1:$AL$1,0))</f>
        <v>0</v>
      </c>
      <c r="W120">
        <f>$G120*INDEX('Future Scaling Factors'!$I$2:$AL$169,MATCH($E120,'Future Scaling Factors'!$F$2:$F$169,0),MATCH(W$1,'Future Scaling Factors'!$I$1:$AL$1,0))</f>
        <v>0</v>
      </c>
      <c r="X120">
        <f>$G120*INDEX('Future Scaling Factors'!$I$2:$AL$169,MATCH($E120,'Future Scaling Factors'!$F$2:$F$169,0),MATCH(X$1,'Future Scaling Factors'!$I$1:$AL$1,0))</f>
        <v>0</v>
      </c>
      <c r="Y120">
        <f>$G120*INDEX('Future Scaling Factors'!$I$2:$AL$169,MATCH($E120,'Future Scaling Factors'!$F$2:$F$169,0),MATCH(Y$1,'Future Scaling Factors'!$I$1:$AL$1,0))</f>
        <v>0</v>
      </c>
      <c r="Z120">
        <f>$G120*INDEX('Future Scaling Factors'!$I$2:$AL$169,MATCH($E120,'Future Scaling Factors'!$F$2:$F$169,0),MATCH(Z$1,'Future Scaling Factors'!$I$1:$AL$1,0))</f>
        <v>0</v>
      </c>
      <c r="AA120">
        <f>$G120*INDEX('Future Scaling Factors'!$I$2:$AL$169,MATCH($E120,'Future Scaling Factors'!$F$2:$F$169,0),MATCH(AA$1,'Future Scaling Factors'!$I$1:$AL$1,0))</f>
        <v>0</v>
      </c>
      <c r="AB120">
        <f>$G120*INDEX('Future Scaling Factors'!$I$2:$AL$169,MATCH($E120,'Future Scaling Factors'!$F$2:$F$169,0),MATCH(AB$1,'Future Scaling Factors'!$I$1:$AL$1,0))</f>
        <v>0</v>
      </c>
      <c r="AC120">
        <f>$G120*INDEX('Future Scaling Factors'!$I$2:$AL$169,MATCH($E120,'Future Scaling Factors'!$F$2:$F$169,0),MATCH(AC$1,'Future Scaling Factors'!$I$1:$AL$1,0))</f>
        <v>0</v>
      </c>
      <c r="AD120">
        <f>$G120*INDEX('Future Scaling Factors'!$I$2:$AL$169,MATCH($E120,'Future Scaling Factors'!$F$2:$F$169,0),MATCH(AD$1,'Future Scaling Factors'!$I$1:$AL$1,0))</f>
        <v>0</v>
      </c>
      <c r="AE120">
        <f>$G120*INDEX('Future Scaling Factors'!$I$2:$AL$169,MATCH($E120,'Future Scaling Factors'!$F$2:$F$169,0),MATCH(AE$1,'Future Scaling Factors'!$I$1:$AL$1,0))</f>
        <v>0</v>
      </c>
      <c r="AF120">
        <f>$G120*INDEX('Future Scaling Factors'!$I$2:$AL$169,MATCH($E120,'Future Scaling Factors'!$F$2:$F$169,0),MATCH(AF$1,'Future Scaling Factors'!$I$1:$AL$1,0))</f>
        <v>0</v>
      </c>
      <c r="AG120">
        <f>$G120*INDEX('Future Scaling Factors'!$I$2:$AL$169,MATCH($E120,'Future Scaling Factors'!$F$2:$F$169,0),MATCH(AG$1,'Future Scaling Factors'!$I$1:$AL$1,0))</f>
        <v>0</v>
      </c>
      <c r="AH120">
        <f>$G120*INDEX('Future Scaling Factors'!$I$2:$AL$169,MATCH($E120,'Future Scaling Factors'!$F$2:$F$169,0),MATCH(AH$1,'Future Scaling Factors'!$I$1:$AL$1,0))</f>
        <v>0</v>
      </c>
      <c r="AI120">
        <f>$G120*INDEX('Future Scaling Factors'!$I$2:$AL$169,MATCH($E120,'Future Scaling Factors'!$F$2:$F$169,0),MATCH(AI$1,'Future Scaling Factors'!$I$1:$AL$1,0))</f>
        <v>0</v>
      </c>
      <c r="AJ120">
        <f>$G120*INDEX('Future Scaling Factors'!$I$2:$AL$169,MATCH($E120,'Future Scaling Factors'!$F$2:$F$169,0),MATCH(AJ$1,'Future Scaling Factors'!$I$1:$AL$1,0))</f>
        <v>0</v>
      </c>
      <c r="AL120" t="str">
        <f t="shared" si="5"/>
        <v>LULUCF Sector</v>
      </c>
    </row>
    <row r="121" spans="1:38">
      <c r="A121" t="str">
        <f>About!$B$2</f>
        <v>MN</v>
      </c>
      <c r="B121" t="str">
        <f t="shared" si="3"/>
        <v>SEDS</v>
      </c>
      <c r="C121" t="s">
        <v>2445</v>
      </c>
      <c r="D121" t="s">
        <v>2565</v>
      </c>
      <c r="E121" t="str">
        <f t="shared" si="4"/>
        <v>Geothermal.Geoengineering</v>
      </c>
      <c r="F121" s="10" t="s">
        <v>2568</v>
      </c>
      <c r="G121">
        <f>SUMIFS('Calculations_2012$btu'!P:P,'Calculations_2012$btu'!E:E,$E121)</f>
        <v>0</v>
      </c>
      <c r="H121">
        <f>$G121*INDEX('Future Scaling Factors'!$I$2:$AL$169,MATCH($E121,'Future Scaling Factors'!$F$2:$F$169,0),MATCH(H$1,'Future Scaling Factors'!$I$1:$AL$1,0))</f>
        <v>0</v>
      </c>
      <c r="I121">
        <f>$G121*INDEX('Future Scaling Factors'!$I$2:$AL$169,MATCH($E121,'Future Scaling Factors'!$F$2:$F$169,0),MATCH(I$1,'Future Scaling Factors'!$I$1:$AL$1,0))</f>
        <v>0</v>
      </c>
      <c r="J121">
        <f>$G121*INDEX('Future Scaling Factors'!$I$2:$AL$169,MATCH($E121,'Future Scaling Factors'!$F$2:$F$169,0),MATCH(J$1,'Future Scaling Factors'!$I$1:$AL$1,0))</f>
        <v>0</v>
      </c>
      <c r="K121">
        <f>$G121*INDEX('Future Scaling Factors'!$I$2:$AL$169,MATCH($E121,'Future Scaling Factors'!$F$2:$F$169,0),MATCH(K$1,'Future Scaling Factors'!$I$1:$AL$1,0))</f>
        <v>0</v>
      </c>
      <c r="L121">
        <f>$G121*INDEX('Future Scaling Factors'!$I$2:$AL$169,MATCH($E121,'Future Scaling Factors'!$F$2:$F$169,0),MATCH(L$1,'Future Scaling Factors'!$I$1:$AL$1,0))</f>
        <v>0</v>
      </c>
      <c r="M121">
        <f>$G121*INDEX('Future Scaling Factors'!$I$2:$AL$169,MATCH($E121,'Future Scaling Factors'!$F$2:$F$169,0),MATCH(M$1,'Future Scaling Factors'!$I$1:$AL$1,0))</f>
        <v>0</v>
      </c>
      <c r="N121">
        <f>$G121*INDEX('Future Scaling Factors'!$I$2:$AL$169,MATCH($E121,'Future Scaling Factors'!$F$2:$F$169,0),MATCH(N$1,'Future Scaling Factors'!$I$1:$AL$1,0))</f>
        <v>0</v>
      </c>
      <c r="O121">
        <f>$G121*INDEX('Future Scaling Factors'!$I$2:$AL$169,MATCH($E121,'Future Scaling Factors'!$F$2:$F$169,0),MATCH(O$1,'Future Scaling Factors'!$I$1:$AL$1,0))</f>
        <v>0</v>
      </c>
      <c r="P121">
        <f>$G121*INDEX('Future Scaling Factors'!$I$2:$AL$169,MATCH($E121,'Future Scaling Factors'!$F$2:$F$169,0),MATCH(P$1,'Future Scaling Factors'!$I$1:$AL$1,0))</f>
        <v>0</v>
      </c>
      <c r="Q121">
        <f>$G121*INDEX('Future Scaling Factors'!$I$2:$AL$169,MATCH($E121,'Future Scaling Factors'!$F$2:$F$169,0),MATCH(Q$1,'Future Scaling Factors'!$I$1:$AL$1,0))</f>
        <v>0</v>
      </c>
      <c r="R121">
        <f>$G121*INDEX('Future Scaling Factors'!$I$2:$AL$169,MATCH($E121,'Future Scaling Factors'!$F$2:$F$169,0),MATCH(R$1,'Future Scaling Factors'!$I$1:$AL$1,0))</f>
        <v>0</v>
      </c>
      <c r="S121">
        <f>$G121*INDEX('Future Scaling Factors'!$I$2:$AL$169,MATCH($E121,'Future Scaling Factors'!$F$2:$F$169,0),MATCH(S$1,'Future Scaling Factors'!$I$1:$AL$1,0))</f>
        <v>0</v>
      </c>
      <c r="T121">
        <f>$G121*INDEX('Future Scaling Factors'!$I$2:$AL$169,MATCH($E121,'Future Scaling Factors'!$F$2:$F$169,0),MATCH(T$1,'Future Scaling Factors'!$I$1:$AL$1,0))</f>
        <v>0</v>
      </c>
      <c r="U121">
        <f>$G121*INDEX('Future Scaling Factors'!$I$2:$AL$169,MATCH($E121,'Future Scaling Factors'!$F$2:$F$169,0),MATCH(U$1,'Future Scaling Factors'!$I$1:$AL$1,0))</f>
        <v>0</v>
      </c>
      <c r="V121">
        <f>$G121*INDEX('Future Scaling Factors'!$I$2:$AL$169,MATCH($E121,'Future Scaling Factors'!$F$2:$F$169,0),MATCH(V$1,'Future Scaling Factors'!$I$1:$AL$1,0))</f>
        <v>0</v>
      </c>
      <c r="W121">
        <f>$G121*INDEX('Future Scaling Factors'!$I$2:$AL$169,MATCH($E121,'Future Scaling Factors'!$F$2:$F$169,0),MATCH(W$1,'Future Scaling Factors'!$I$1:$AL$1,0))</f>
        <v>0</v>
      </c>
      <c r="X121">
        <f>$G121*INDEX('Future Scaling Factors'!$I$2:$AL$169,MATCH($E121,'Future Scaling Factors'!$F$2:$F$169,0),MATCH(X$1,'Future Scaling Factors'!$I$1:$AL$1,0))</f>
        <v>0</v>
      </c>
      <c r="Y121">
        <f>$G121*INDEX('Future Scaling Factors'!$I$2:$AL$169,MATCH($E121,'Future Scaling Factors'!$F$2:$F$169,0),MATCH(Y$1,'Future Scaling Factors'!$I$1:$AL$1,0))</f>
        <v>0</v>
      </c>
      <c r="Z121">
        <f>$G121*INDEX('Future Scaling Factors'!$I$2:$AL$169,MATCH($E121,'Future Scaling Factors'!$F$2:$F$169,0),MATCH(Z$1,'Future Scaling Factors'!$I$1:$AL$1,0))</f>
        <v>0</v>
      </c>
      <c r="AA121">
        <f>$G121*INDEX('Future Scaling Factors'!$I$2:$AL$169,MATCH($E121,'Future Scaling Factors'!$F$2:$F$169,0),MATCH(AA$1,'Future Scaling Factors'!$I$1:$AL$1,0))</f>
        <v>0</v>
      </c>
      <c r="AB121">
        <f>$G121*INDEX('Future Scaling Factors'!$I$2:$AL$169,MATCH($E121,'Future Scaling Factors'!$F$2:$F$169,0),MATCH(AB$1,'Future Scaling Factors'!$I$1:$AL$1,0))</f>
        <v>0</v>
      </c>
      <c r="AC121">
        <f>$G121*INDEX('Future Scaling Factors'!$I$2:$AL$169,MATCH($E121,'Future Scaling Factors'!$F$2:$F$169,0),MATCH(AC$1,'Future Scaling Factors'!$I$1:$AL$1,0))</f>
        <v>0</v>
      </c>
      <c r="AD121">
        <f>$G121*INDEX('Future Scaling Factors'!$I$2:$AL$169,MATCH($E121,'Future Scaling Factors'!$F$2:$F$169,0),MATCH(AD$1,'Future Scaling Factors'!$I$1:$AL$1,0))</f>
        <v>0</v>
      </c>
      <c r="AE121">
        <f>$G121*INDEX('Future Scaling Factors'!$I$2:$AL$169,MATCH($E121,'Future Scaling Factors'!$F$2:$F$169,0),MATCH(AE$1,'Future Scaling Factors'!$I$1:$AL$1,0))</f>
        <v>0</v>
      </c>
      <c r="AF121">
        <f>$G121*INDEX('Future Scaling Factors'!$I$2:$AL$169,MATCH($E121,'Future Scaling Factors'!$F$2:$F$169,0),MATCH(AF$1,'Future Scaling Factors'!$I$1:$AL$1,0))</f>
        <v>0</v>
      </c>
      <c r="AG121">
        <f>$G121*INDEX('Future Scaling Factors'!$I$2:$AL$169,MATCH($E121,'Future Scaling Factors'!$F$2:$F$169,0),MATCH(AG$1,'Future Scaling Factors'!$I$1:$AL$1,0))</f>
        <v>0</v>
      </c>
      <c r="AH121">
        <f>$G121*INDEX('Future Scaling Factors'!$I$2:$AL$169,MATCH($E121,'Future Scaling Factors'!$F$2:$F$169,0),MATCH(AH$1,'Future Scaling Factors'!$I$1:$AL$1,0))</f>
        <v>0</v>
      </c>
      <c r="AI121">
        <f>$G121*INDEX('Future Scaling Factors'!$I$2:$AL$169,MATCH($E121,'Future Scaling Factors'!$F$2:$F$169,0),MATCH(AI$1,'Future Scaling Factors'!$I$1:$AL$1,0))</f>
        <v>0</v>
      </c>
      <c r="AJ121">
        <f>$G121*INDEX('Future Scaling Factors'!$I$2:$AL$169,MATCH($E121,'Future Scaling Factors'!$F$2:$F$169,0),MATCH(AJ$1,'Future Scaling Factors'!$I$1:$AL$1,0))</f>
        <v>0</v>
      </c>
      <c r="AL121" t="str">
        <f t="shared" si="5"/>
        <v>Geoengineering Sector</v>
      </c>
    </row>
    <row r="122" spans="1:38">
      <c r="A122" t="str">
        <f>About!$B$2</f>
        <v>MN</v>
      </c>
      <c r="B122" t="str">
        <f t="shared" si="3"/>
        <v>SEDS</v>
      </c>
      <c r="C122" t="s">
        <v>250</v>
      </c>
      <c r="D122" t="s">
        <v>292</v>
      </c>
      <c r="E122" t="str">
        <f t="shared" si="4"/>
        <v>Lignite.Transportation</v>
      </c>
      <c r="F122" s="10" t="s">
        <v>2572</v>
      </c>
      <c r="G122">
        <f>SUMIFS('Calculations_2012$btu'!P:P,'Calculations_2012$btu'!E:E,$E122)</f>
        <v>0</v>
      </c>
      <c r="H122">
        <f>$G122*INDEX('Future Scaling Factors'!$I$2:$AL$169,MATCH($E122,'Future Scaling Factors'!$F$2:$F$169,0),MATCH(H$1,'Future Scaling Factors'!$I$1:$AL$1,0))</f>
        <v>0</v>
      </c>
      <c r="I122">
        <f>$G122*INDEX('Future Scaling Factors'!$I$2:$AL$169,MATCH($E122,'Future Scaling Factors'!$F$2:$F$169,0),MATCH(I$1,'Future Scaling Factors'!$I$1:$AL$1,0))</f>
        <v>0</v>
      </c>
      <c r="J122">
        <f>$G122*INDEX('Future Scaling Factors'!$I$2:$AL$169,MATCH($E122,'Future Scaling Factors'!$F$2:$F$169,0),MATCH(J$1,'Future Scaling Factors'!$I$1:$AL$1,0))</f>
        <v>0</v>
      </c>
      <c r="K122">
        <f>$G122*INDEX('Future Scaling Factors'!$I$2:$AL$169,MATCH($E122,'Future Scaling Factors'!$F$2:$F$169,0),MATCH(K$1,'Future Scaling Factors'!$I$1:$AL$1,0))</f>
        <v>0</v>
      </c>
      <c r="L122">
        <f>$G122*INDEX('Future Scaling Factors'!$I$2:$AL$169,MATCH($E122,'Future Scaling Factors'!$F$2:$F$169,0),MATCH(L$1,'Future Scaling Factors'!$I$1:$AL$1,0))</f>
        <v>0</v>
      </c>
      <c r="M122">
        <f>$G122*INDEX('Future Scaling Factors'!$I$2:$AL$169,MATCH($E122,'Future Scaling Factors'!$F$2:$F$169,0),MATCH(M$1,'Future Scaling Factors'!$I$1:$AL$1,0))</f>
        <v>0</v>
      </c>
      <c r="N122">
        <f>$G122*INDEX('Future Scaling Factors'!$I$2:$AL$169,MATCH($E122,'Future Scaling Factors'!$F$2:$F$169,0),MATCH(N$1,'Future Scaling Factors'!$I$1:$AL$1,0))</f>
        <v>0</v>
      </c>
      <c r="O122">
        <f>$G122*INDEX('Future Scaling Factors'!$I$2:$AL$169,MATCH($E122,'Future Scaling Factors'!$F$2:$F$169,0),MATCH(O$1,'Future Scaling Factors'!$I$1:$AL$1,0))</f>
        <v>0</v>
      </c>
      <c r="P122">
        <f>$G122*INDEX('Future Scaling Factors'!$I$2:$AL$169,MATCH($E122,'Future Scaling Factors'!$F$2:$F$169,0),MATCH(P$1,'Future Scaling Factors'!$I$1:$AL$1,0))</f>
        <v>0</v>
      </c>
      <c r="Q122">
        <f>$G122*INDEX('Future Scaling Factors'!$I$2:$AL$169,MATCH($E122,'Future Scaling Factors'!$F$2:$F$169,0),MATCH(Q$1,'Future Scaling Factors'!$I$1:$AL$1,0))</f>
        <v>0</v>
      </c>
      <c r="R122">
        <f>$G122*INDEX('Future Scaling Factors'!$I$2:$AL$169,MATCH($E122,'Future Scaling Factors'!$F$2:$F$169,0),MATCH(R$1,'Future Scaling Factors'!$I$1:$AL$1,0))</f>
        <v>0</v>
      </c>
      <c r="S122">
        <f>$G122*INDEX('Future Scaling Factors'!$I$2:$AL$169,MATCH($E122,'Future Scaling Factors'!$F$2:$F$169,0),MATCH(S$1,'Future Scaling Factors'!$I$1:$AL$1,0))</f>
        <v>0</v>
      </c>
      <c r="T122">
        <f>$G122*INDEX('Future Scaling Factors'!$I$2:$AL$169,MATCH($E122,'Future Scaling Factors'!$F$2:$F$169,0),MATCH(T$1,'Future Scaling Factors'!$I$1:$AL$1,0))</f>
        <v>0</v>
      </c>
      <c r="U122">
        <f>$G122*INDEX('Future Scaling Factors'!$I$2:$AL$169,MATCH($E122,'Future Scaling Factors'!$F$2:$F$169,0),MATCH(U$1,'Future Scaling Factors'!$I$1:$AL$1,0))</f>
        <v>0</v>
      </c>
      <c r="V122">
        <f>$G122*INDEX('Future Scaling Factors'!$I$2:$AL$169,MATCH($E122,'Future Scaling Factors'!$F$2:$F$169,0),MATCH(V$1,'Future Scaling Factors'!$I$1:$AL$1,0))</f>
        <v>0</v>
      </c>
      <c r="W122">
        <f>$G122*INDEX('Future Scaling Factors'!$I$2:$AL$169,MATCH($E122,'Future Scaling Factors'!$F$2:$F$169,0),MATCH(W$1,'Future Scaling Factors'!$I$1:$AL$1,0))</f>
        <v>0</v>
      </c>
      <c r="X122">
        <f>$G122*INDEX('Future Scaling Factors'!$I$2:$AL$169,MATCH($E122,'Future Scaling Factors'!$F$2:$F$169,0),MATCH(X$1,'Future Scaling Factors'!$I$1:$AL$1,0))</f>
        <v>0</v>
      </c>
      <c r="Y122">
        <f>$G122*INDEX('Future Scaling Factors'!$I$2:$AL$169,MATCH($E122,'Future Scaling Factors'!$F$2:$F$169,0),MATCH(Y$1,'Future Scaling Factors'!$I$1:$AL$1,0))</f>
        <v>0</v>
      </c>
      <c r="Z122">
        <f>$G122*INDEX('Future Scaling Factors'!$I$2:$AL$169,MATCH($E122,'Future Scaling Factors'!$F$2:$F$169,0),MATCH(Z$1,'Future Scaling Factors'!$I$1:$AL$1,0))</f>
        <v>0</v>
      </c>
      <c r="AA122">
        <f>$G122*INDEX('Future Scaling Factors'!$I$2:$AL$169,MATCH($E122,'Future Scaling Factors'!$F$2:$F$169,0),MATCH(AA$1,'Future Scaling Factors'!$I$1:$AL$1,0))</f>
        <v>0</v>
      </c>
      <c r="AB122">
        <f>$G122*INDEX('Future Scaling Factors'!$I$2:$AL$169,MATCH($E122,'Future Scaling Factors'!$F$2:$F$169,0),MATCH(AB$1,'Future Scaling Factors'!$I$1:$AL$1,0))</f>
        <v>0</v>
      </c>
      <c r="AC122">
        <f>$G122*INDEX('Future Scaling Factors'!$I$2:$AL$169,MATCH($E122,'Future Scaling Factors'!$F$2:$F$169,0),MATCH(AC$1,'Future Scaling Factors'!$I$1:$AL$1,0))</f>
        <v>0</v>
      </c>
      <c r="AD122">
        <f>$G122*INDEX('Future Scaling Factors'!$I$2:$AL$169,MATCH($E122,'Future Scaling Factors'!$F$2:$F$169,0),MATCH(AD$1,'Future Scaling Factors'!$I$1:$AL$1,0))</f>
        <v>0</v>
      </c>
      <c r="AE122">
        <f>$G122*INDEX('Future Scaling Factors'!$I$2:$AL$169,MATCH($E122,'Future Scaling Factors'!$F$2:$F$169,0),MATCH(AE$1,'Future Scaling Factors'!$I$1:$AL$1,0))</f>
        <v>0</v>
      </c>
      <c r="AF122">
        <f>$G122*INDEX('Future Scaling Factors'!$I$2:$AL$169,MATCH($E122,'Future Scaling Factors'!$F$2:$F$169,0),MATCH(AF$1,'Future Scaling Factors'!$I$1:$AL$1,0))</f>
        <v>0</v>
      </c>
      <c r="AG122">
        <f>$G122*INDEX('Future Scaling Factors'!$I$2:$AL$169,MATCH($E122,'Future Scaling Factors'!$F$2:$F$169,0),MATCH(AG$1,'Future Scaling Factors'!$I$1:$AL$1,0))</f>
        <v>0</v>
      </c>
      <c r="AH122">
        <f>$G122*INDEX('Future Scaling Factors'!$I$2:$AL$169,MATCH($E122,'Future Scaling Factors'!$F$2:$F$169,0),MATCH(AH$1,'Future Scaling Factors'!$I$1:$AL$1,0))</f>
        <v>0</v>
      </c>
      <c r="AI122">
        <f>$G122*INDEX('Future Scaling Factors'!$I$2:$AL$169,MATCH($E122,'Future Scaling Factors'!$F$2:$F$169,0),MATCH(AI$1,'Future Scaling Factors'!$I$1:$AL$1,0))</f>
        <v>0</v>
      </c>
      <c r="AJ122">
        <f>$G122*INDEX('Future Scaling Factors'!$I$2:$AL$169,MATCH($E122,'Future Scaling Factors'!$F$2:$F$169,0),MATCH(AJ$1,'Future Scaling Factors'!$I$1:$AL$1,0))</f>
        <v>0</v>
      </c>
      <c r="AL122" t="str">
        <f t="shared" si="5"/>
        <v>Transportation Sector</v>
      </c>
    </row>
    <row r="123" spans="1:38">
      <c r="A123" t="str">
        <f>About!$B$2</f>
        <v>MN</v>
      </c>
      <c r="B123" t="str">
        <f t="shared" si="3"/>
        <v>SEDS</v>
      </c>
      <c r="C123" t="s">
        <v>250</v>
      </c>
      <c r="D123" t="s">
        <v>282</v>
      </c>
      <c r="E123" t="str">
        <f t="shared" si="4"/>
        <v>Lignite.Electricity</v>
      </c>
      <c r="F123" s="10" t="s">
        <v>2572</v>
      </c>
      <c r="G123">
        <f>SUMIFS('Calculations_2012$btu'!P:P,'Calculations_2012$btu'!E:E,$E123)</f>
        <v>1.6771130398029146E-6</v>
      </c>
      <c r="H123">
        <f>$G123*INDEX('Future Scaling Factors'!$I$2:$AL$169,MATCH($E123,'Future Scaling Factors'!$F$2:$F$169,0),MATCH(H$1,'Future Scaling Factors'!$I$1:$AL$1,0))</f>
        <v>2.5750489597620617E-6</v>
      </c>
      <c r="I123">
        <f>$G123*INDEX('Future Scaling Factors'!$I$2:$AL$169,MATCH($E123,'Future Scaling Factors'!$F$2:$F$169,0),MATCH(I$1,'Future Scaling Factors'!$I$1:$AL$1,0))</f>
        <v>2.2959373003859922E-6</v>
      </c>
      <c r="J123">
        <f>$G123*INDEX('Future Scaling Factors'!$I$2:$AL$169,MATCH($E123,'Future Scaling Factors'!$F$2:$F$169,0),MATCH(J$1,'Future Scaling Factors'!$I$1:$AL$1,0))</f>
        <v>2.1633002101165947E-6</v>
      </c>
      <c r="K123">
        <f>$G123*INDEX('Future Scaling Factors'!$I$2:$AL$169,MATCH($E123,'Future Scaling Factors'!$F$2:$F$169,0),MATCH(K$1,'Future Scaling Factors'!$I$1:$AL$1,0))</f>
        <v>1.9703877803822549E-6</v>
      </c>
      <c r="L123">
        <f>$G123*INDEX('Future Scaling Factors'!$I$2:$AL$169,MATCH($E123,'Future Scaling Factors'!$F$2:$F$169,0),MATCH(L$1,'Future Scaling Factors'!$I$1:$AL$1,0))</f>
        <v>1.867256206315602E-6</v>
      </c>
      <c r="M123">
        <f>$G123*INDEX('Future Scaling Factors'!$I$2:$AL$169,MATCH($E123,'Future Scaling Factors'!$F$2:$F$169,0),MATCH(M$1,'Future Scaling Factors'!$I$1:$AL$1,0))</f>
        <v>1.7891104394498378E-6</v>
      </c>
      <c r="N123">
        <f>$G123*INDEX('Future Scaling Factors'!$I$2:$AL$169,MATCH($E123,'Future Scaling Factors'!$F$2:$F$169,0),MATCH(N$1,'Future Scaling Factors'!$I$1:$AL$1,0))</f>
        <v>1.7132136470277636E-6</v>
      </c>
      <c r="O123">
        <f>$G123*INDEX('Future Scaling Factors'!$I$2:$AL$169,MATCH($E123,'Future Scaling Factors'!$F$2:$F$169,0),MATCH(O$1,'Future Scaling Factors'!$I$1:$AL$1,0))</f>
        <v>1.7173641002094819E-6</v>
      </c>
      <c r="P123">
        <f>$G123*INDEX('Future Scaling Factors'!$I$2:$AL$169,MATCH($E123,'Future Scaling Factors'!$F$2:$F$169,0),MATCH(P$1,'Future Scaling Factors'!$I$1:$AL$1,0))</f>
        <v>1.7242843051052164E-6</v>
      </c>
      <c r="Q123">
        <f>$G123*INDEX('Future Scaling Factors'!$I$2:$AL$169,MATCH($E123,'Future Scaling Factors'!$F$2:$F$169,0),MATCH(Q$1,'Future Scaling Factors'!$I$1:$AL$1,0))</f>
        <v>1.7388284547621993E-6</v>
      </c>
      <c r="R123">
        <f>$G123*INDEX('Future Scaling Factors'!$I$2:$AL$169,MATCH($E123,'Future Scaling Factors'!$F$2:$F$169,0),MATCH(R$1,'Future Scaling Factors'!$I$1:$AL$1,0))</f>
        <v>1.7510758021320409E-6</v>
      </c>
      <c r="S123">
        <f>$G123*INDEX('Future Scaling Factors'!$I$2:$AL$169,MATCH($E123,'Future Scaling Factors'!$F$2:$F$169,0),MATCH(S$1,'Future Scaling Factors'!$I$1:$AL$1,0))</f>
        <v>1.7638401964668709E-6</v>
      </c>
      <c r="T123">
        <f>$G123*INDEX('Future Scaling Factors'!$I$2:$AL$169,MATCH($E123,'Future Scaling Factors'!$F$2:$F$169,0),MATCH(T$1,'Future Scaling Factors'!$I$1:$AL$1,0))</f>
        <v>1.7781536000936137E-6</v>
      </c>
      <c r="U123">
        <f>$G123*INDEX('Future Scaling Factors'!$I$2:$AL$169,MATCH($E123,'Future Scaling Factors'!$F$2:$F$169,0),MATCH(U$1,'Future Scaling Factors'!$I$1:$AL$1,0))</f>
        <v>1.7904200430741184E-6</v>
      </c>
      <c r="V123">
        <f>$G123*INDEX('Future Scaling Factors'!$I$2:$AL$169,MATCH($E123,'Future Scaling Factors'!$F$2:$F$169,0),MATCH(V$1,'Future Scaling Factors'!$I$1:$AL$1,0))</f>
        <v>1.7992007377575516E-6</v>
      </c>
      <c r="W123">
        <f>$G123*INDEX('Future Scaling Factors'!$I$2:$AL$169,MATCH($E123,'Future Scaling Factors'!$F$2:$F$169,0),MATCH(W$1,'Future Scaling Factors'!$I$1:$AL$1,0))</f>
        <v>1.8101215619038979E-6</v>
      </c>
      <c r="X123">
        <f>$G123*INDEX('Future Scaling Factors'!$I$2:$AL$169,MATCH($E123,'Future Scaling Factors'!$F$2:$F$169,0),MATCH(X$1,'Future Scaling Factors'!$I$1:$AL$1,0))</f>
        <v>1.8238647617145765E-6</v>
      </c>
      <c r="Y123">
        <f>$G123*INDEX('Future Scaling Factors'!$I$2:$AL$169,MATCH($E123,'Future Scaling Factors'!$F$2:$F$169,0),MATCH(Y$1,'Future Scaling Factors'!$I$1:$AL$1,0))</f>
        <v>1.8283294487126863E-6</v>
      </c>
      <c r="Z123">
        <f>$G123*INDEX('Future Scaling Factors'!$I$2:$AL$169,MATCH($E123,'Future Scaling Factors'!$F$2:$F$169,0),MATCH(Z$1,'Future Scaling Factors'!$I$1:$AL$1,0))</f>
        <v>1.8420196248974777E-6</v>
      </c>
      <c r="AA123">
        <f>$G123*INDEX('Future Scaling Factors'!$I$2:$AL$169,MATCH($E123,'Future Scaling Factors'!$F$2:$F$169,0),MATCH(AA$1,'Future Scaling Factors'!$I$1:$AL$1,0))</f>
        <v>1.8579406569000285E-6</v>
      </c>
      <c r="AB123">
        <f>$G123*INDEX('Future Scaling Factors'!$I$2:$AL$169,MATCH($E123,'Future Scaling Factors'!$F$2:$F$169,0),MATCH(AB$1,'Future Scaling Factors'!$I$1:$AL$1,0))</f>
        <v>1.8596784462871206E-6</v>
      </c>
      <c r="AC123">
        <f>$G123*INDEX('Future Scaling Factors'!$I$2:$AL$169,MATCH($E123,'Future Scaling Factors'!$F$2:$F$169,0),MATCH(AC$1,'Future Scaling Factors'!$I$1:$AL$1,0))</f>
        <v>1.8661014991796737E-6</v>
      </c>
      <c r="AD123">
        <f>$G123*INDEX('Future Scaling Factors'!$I$2:$AL$169,MATCH($E123,'Future Scaling Factors'!$F$2:$F$169,0),MATCH(AD$1,'Future Scaling Factors'!$I$1:$AL$1,0))</f>
        <v>1.8609793902740072E-6</v>
      </c>
      <c r="AE123">
        <f>$G123*INDEX('Future Scaling Factors'!$I$2:$AL$169,MATCH($E123,'Future Scaling Factors'!$F$2:$F$169,0),MATCH(AE$1,'Future Scaling Factors'!$I$1:$AL$1,0))</f>
        <v>1.867669159998281E-6</v>
      </c>
      <c r="AF123">
        <f>$G123*INDEX('Future Scaling Factors'!$I$2:$AL$169,MATCH($E123,'Future Scaling Factors'!$F$2:$F$169,0),MATCH(AF$1,'Future Scaling Factors'!$I$1:$AL$1,0))</f>
        <v>1.8830261165435371E-6</v>
      </c>
      <c r="AG123">
        <f>$G123*INDEX('Future Scaling Factors'!$I$2:$AL$169,MATCH($E123,'Future Scaling Factors'!$F$2:$F$169,0),MATCH(AG$1,'Future Scaling Factors'!$I$1:$AL$1,0))</f>
        <v>1.881335266831958E-6</v>
      </c>
      <c r="AH123">
        <f>$G123*INDEX('Future Scaling Factors'!$I$2:$AL$169,MATCH($E123,'Future Scaling Factors'!$F$2:$F$169,0),MATCH(AH$1,'Future Scaling Factors'!$I$1:$AL$1,0))</f>
        <v>1.8872552614045439E-6</v>
      </c>
      <c r="AI123">
        <f>$G123*INDEX('Future Scaling Factors'!$I$2:$AL$169,MATCH($E123,'Future Scaling Factors'!$F$2:$F$169,0),MATCH(AI$1,'Future Scaling Factors'!$I$1:$AL$1,0))</f>
        <v>1.8927912121608272E-6</v>
      </c>
      <c r="AJ123">
        <f>$G123*INDEX('Future Scaling Factors'!$I$2:$AL$169,MATCH($E123,'Future Scaling Factors'!$F$2:$F$169,0),MATCH(AJ$1,'Future Scaling Factors'!$I$1:$AL$1,0))</f>
        <v>1.8954143717567107E-6</v>
      </c>
      <c r="AL123" t="str">
        <f t="shared" si="5"/>
        <v>Electricity Sector</v>
      </c>
    </row>
    <row r="124" spans="1:38">
      <c r="A124" t="str">
        <f>About!$B$2</f>
        <v>MN</v>
      </c>
      <c r="B124" t="str">
        <f t="shared" si="3"/>
        <v>SEDS</v>
      </c>
      <c r="C124" t="s">
        <v>250</v>
      </c>
      <c r="D124" t="s">
        <v>972</v>
      </c>
      <c r="E124" t="str">
        <f t="shared" si="4"/>
        <v>Lignite.Residential Buildings</v>
      </c>
      <c r="F124" s="10" t="s">
        <v>2572</v>
      </c>
      <c r="G124">
        <f>SUMIFS('Calculations_2012$btu'!P:P,'Calculations_2012$btu'!E:E,$E124)</f>
        <v>0</v>
      </c>
      <c r="H124">
        <f>$G124*INDEX('Future Scaling Factors'!$I$2:$AL$169,MATCH($E124,'Future Scaling Factors'!$F$2:$F$169,0),MATCH(H$1,'Future Scaling Factors'!$I$1:$AL$1,0))</f>
        <v>0</v>
      </c>
      <c r="I124">
        <f>$G124*INDEX('Future Scaling Factors'!$I$2:$AL$169,MATCH($E124,'Future Scaling Factors'!$F$2:$F$169,0),MATCH(I$1,'Future Scaling Factors'!$I$1:$AL$1,0))</f>
        <v>0</v>
      </c>
      <c r="J124">
        <f>$G124*INDEX('Future Scaling Factors'!$I$2:$AL$169,MATCH($E124,'Future Scaling Factors'!$F$2:$F$169,0),MATCH(J$1,'Future Scaling Factors'!$I$1:$AL$1,0))</f>
        <v>0</v>
      </c>
      <c r="K124">
        <f>$G124*INDEX('Future Scaling Factors'!$I$2:$AL$169,MATCH($E124,'Future Scaling Factors'!$F$2:$F$169,0),MATCH(K$1,'Future Scaling Factors'!$I$1:$AL$1,0))</f>
        <v>0</v>
      </c>
      <c r="L124">
        <f>$G124*INDEX('Future Scaling Factors'!$I$2:$AL$169,MATCH($E124,'Future Scaling Factors'!$F$2:$F$169,0),MATCH(L$1,'Future Scaling Factors'!$I$1:$AL$1,0))</f>
        <v>0</v>
      </c>
      <c r="M124">
        <f>$G124*INDEX('Future Scaling Factors'!$I$2:$AL$169,MATCH($E124,'Future Scaling Factors'!$F$2:$F$169,0),MATCH(M$1,'Future Scaling Factors'!$I$1:$AL$1,0))</f>
        <v>0</v>
      </c>
      <c r="N124">
        <f>$G124*INDEX('Future Scaling Factors'!$I$2:$AL$169,MATCH($E124,'Future Scaling Factors'!$F$2:$F$169,0),MATCH(N$1,'Future Scaling Factors'!$I$1:$AL$1,0))</f>
        <v>0</v>
      </c>
      <c r="O124">
        <f>$G124*INDEX('Future Scaling Factors'!$I$2:$AL$169,MATCH($E124,'Future Scaling Factors'!$F$2:$F$169,0),MATCH(O$1,'Future Scaling Factors'!$I$1:$AL$1,0))</f>
        <v>0</v>
      </c>
      <c r="P124">
        <f>$G124*INDEX('Future Scaling Factors'!$I$2:$AL$169,MATCH($E124,'Future Scaling Factors'!$F$2:$F$169,0),MATCH(P$1,'Future Scaling Factors'!$I$1:$AL$1,0))</f>
        <v>0</v>
      </c>
      <c r="Q124">
        <f>$G124*INDEX('Future Scaling Factors'!$I$2:$AL$169,MATCH($E124,'Future Scaling Factors'!$F$2:$F$169,0),MATCH(Q$1,'Future Scaling Factors'!$I$1:$AL$1,0))</f>
        <v>0</v>
      </c>
      <c r="R124">
        <f>$G124*INDEX('Future Scaling Factors'!$I$2:$AL$169,MATCH($E124,'Future Scaling Factors'!$F$2:$F$169,0),MATCH(R$1,'Future Scaling Factors'!$I$1:$AL$1,0))</f>
        <v>0</v>
      </c>
      <c r="S124">
        <f>$G124*INDEX('Future Scaling Factors'!$I$2:$AL$169,MATCH($E124,'Future Scaling Factors'!$F$2:$F$169,0),MATCH(S$1,'Future Scaling Factors'!$I$1:$AL$1,0))</f>
        <v>0</v>
      </c>
      <c r="T124">
        <f>$G124*INDEX('Future Scaling Factors'!$I$2:$AL$169,MATCH($E124,'Future Scaling Factors'!$F$2:$F$169,0),MATCH(T$1,'Future Scaling Factors'!$I$1:$AL$1,0))</f>
        <v>0</v>
      </c>
      <c r="U124">
        <f>$G124*INDEX('Future Scaling Factors'!$I$2:$AL$169,MATCH($E124,'Future Scaling Factors'!$F$2:$F$169,0),MATCH(U$1,'Future Scaling Factors'!$I$1:$AL$1,0))</f>
        <v>0</v>
      </c>
      <c r="V124">
        <f>$G124*INDEX('Future Scaling Factors'!$I$2:$AL$169,MATCH($E124,'Future Scaling Factors'!$F$2:$F$169,0),MATCH(V$1,'Future Scaling Factors'!$I$1:$AL$1,0))</f>
        <v>0</v>
      </c>
      <c r="W124">
        <f>$G124*INDEX('Future Scaling Factors'!$I$2:$AL$169,MATCH($E124,'Future Scaling Factors'!$F$2:$F$169,0),MATCH(W$1,'Future Scaling Factors'!$I$1:$AL$1,0))</f>
        <v>0</v>
      </c>
      <c r="X124">
        <f>$G124*INDEX('Future Scaling Factors'!$I$2:$AL$169,MATCH($E124,'Future Scaling Factors'!$F$2:$F$169,0),MATCH(X$1,'Future Scaling Factors'!$I$1:$AL$1,0))</f>
        <v>0</v>
      </c>
      <c r="Y124">
        <f>$G124*INDEX('Future Scaling Factors'!$I$2:$AL$169,MATCH($E124,'Future Scaling Factors'!$F$2:$F$169,0),MATCH(Y$1,'Future Scaling Factors'!$I$1:$AL$1,0))</f>
        <v>0</v>
      </c>
      <c r="Z124">
        <f>$G124*INDEX('Future Scaling Factors'!$I$2:$AL$169,MATCH($E124,'Future Scaling Factors'!$F$2:$F$169,0),MATCH(Z$1,'Future Scaling Factors'!$I$1:$AL$1,0))</f>
        <v>0</v>
      </c>
      <c r="AA124">
        <f>$G124*INDEX('Future Scaling Factors'!$I$2:$AL$169,MATCH($E124,'Future Scaling Factors'!$F$2:$F$169,0),MATCH(AA$1,'Future Scaling Factors'!$I$1:$AL$1,0))</f>
        <v>0</v>
      </c>
      <c r="AB124">
        <f>$G124*INDEX('Future Scaling Factors'!$I$2:$AL$169,MATCH($E124,'Future Scaling Factors'!$F$2:$F$169,0),MATCH(AB$1,'Future Scaling Factors'!$I$1:$AL$1,0))</f>
        <v>0</v>
      </c>
      <c r="AC124">
        <f>$G124*INDEX('Future Scaling Factors'!$I$2:$AL$169,MATCH($E124,'Future Scaling Factors'!$F$2:$F$169,0),MATCH(AC$1,'Future Scaling Factors'!$I$1:$AL$1,0))</f>
        <v>0</v>
      </c>
      <c r="AD124">
        <f>$G124*INDEX('Future Scaling Factors'!$I$2:$AL$169,MATCH($E124,'Future Scaling Factors'!$F$2:$F$169,0),MATCH(AD$1,'Future Scaling Factors'!$I$1:$AL$1,0))</f>
        <v>0</v>
      </c>
      <c r="AE124">
        <f>$G124*INDEX('Future Scaling Factors'!$I$2:$AL$169,MATCH($E124,'Future Scaling Factors'!$F$2:$F$169,0),MATCH(AE$1,'Future Scaling Factors'!$I$1:$AL$1,0))</f>
        <v>0</v>
      </c>
      <c r="AF124">
        <f>$G124*INDEX('Future Scaling Factors'!$I$2:$AL$169,MATCH($E124,'Future Scaling Factors'!$F$2:$F$169,0),MATCH(AF$1,'Future Scaling Factors'!$I$1:$AL$1,0))</f>
        <v>0</v>
      </c>
      <c r="AG124">
        <f>$G124*INDEX('Future Scaling Factors'!$I$2:$AL$169,MATCH($E124,'Future Scaling Factors'!$F$2:$F$169,0),MATCH(AG$1,'Future Scaling Factors'!$I$1:$AL$1,0))</f>
        <v>0</v>
      </c>
      <c r="AH124">
        <f>$G124*INDEX('Future Scaling Factors'!$I$2:$AL$169,MATCH($E124,'Future Scaling Factors'!$F$2:$F$169,0),MATCH(AH$1,'Future Scaling Factors'!$I$1:$AL$1,0))</f>
        <v>0</v>
      </c>
      <c r="AI124">
        <f>$G124*INDEX('Future Scaling Factors'!$I$2:$AL$169,MATCH($E124,'Future Scaling Factors'!$F$2:$F$169,0),MATCH(AI$1,'Future Scaling Factors'!$I$1:$AL$1,0))</f>
        <v>0</v>
      </c>
      <c r="AJ124">
        <f>$G124*INDEX('Future Scaling Factors'!$I$2:$AL$169,MATCH($E124,'Future Scaling Factors'!$F$2:$F$169,0),MATCH(AJ$1,'Future Scaling Factors'!$I$1:$AL$1,0))</f>
        <v>0</v>
      </c>
      <c r="AL124" t="str">
        <f t="shared" si="5"/>
        <v>Residential Buildings Sector</v>
      </c>
    </row>
    <row r="125" spans="1:38">
      <c r="A125" t="str">
        <f>About!$B$2</f>
        <v>MN</v>
      </c>
      <c r="B125" t="str">
        <f t="shared" si="3"/>
        <v>SEDS</v>
      </c>
      <c r="C125" t="s">
        <v>250</v>
      </c>
      <c r="D125" t="s">
        <v>957</v>
      </c>
      <c r="E125" t="str">
        <f t="shared" si="4"/>
        <v>Lignite.Commercial Buildings</v>
      </c>
      <c r="F125" s="10" t="s">
        <v>2572</v>
      </c>
      <c r="G125">
        <f>SUMIFS('Calculations_2012$btu'!P:P,'Calculations_2012$btu'!E:E,$E125)</f>
        <v>2.9251971624469438E-6</v>
      </c>
      <c r="H125">
        <f>$G125*INDEX('Future Scaling Factors'!$I$2:$AL$169,MATCH($E125,'Future Scaling Factors'!$F$2:$F$169,0),MATCH(H$1,'Future Scaling Factors'!$I$1:$AL$1,0))</f>
        <v>4.1164915244130281E-6</v>
      </c>
      <c r="I125">
        <f>$G125*INDEX('Future Scaling Factors'!$I$2:$AL$169,MATCH($E125,'Future Scaling Factors'!$F$2:$F$169,0),MATCH(I$1,'Future Scaling Factors'!$I$1:$AL$1,0))</f>
        <v>3.7263839331552417E-6</v>
      </c>
      <c r="J125">
        <f>$G125*INDEX('Future Scaling Factors'!$I$2:$AL$169,MATCH($E125,'Future Scaling Factors'!$F$2:$F$169,0),MATCH(J$1,'Future Scaling Factors'!$I$1:$AL$1,0))</f>
        <v>3.5914242245784704E-6</v>
      </c>
      <c r="K125">
        <f>$G125*INDEX('Future Scaling Factors'!$I$2:$AL$169,MATCH($E125,'Future Scaling Factors'!$F$2:$F$169,0),MATCH(K$1,'Future Scaling Factors'!$I$1:$AL$1,0))</f>
        <v>3.4146118786806193E-6</v>
      </c>
      <c r="L125">
        <f>$G125*INDEX('Future Scaling Factors'!$I$2:$AL$169,MATCH($E125,'Future Scaling Factors'!$F$2:$F$169,0),MATCH(L$1,'Future Scaling Factors'!$I$1:$AL$1,0))</f>
        <v>3.3300654669243196E-6</v>
      </c>
      <c r="M125">
        <f>$G125*INDEX('Future Scaling Factors'!$I$2:$AL$169,MATCH($E125,'Future Scaling Factors'!$F$2:$F$169,0),MATCH(M$1,'Future Scaling Factors'!$I$1:$AL$1,0))</f>
        <v>3.2890095958359571E-6</v>
      </c>
      <c r="N125">
        <f>$G125*INDEX('Future Scaling Factors'!$I$2:$AL$169,MATCH($E125,'Future Scaling Factors'!$F$2:$F$169,0),MATCH(N$1,'Future Scaling Factors'!$I$1:$AL$1,0))</f>
        <v>3.285201638115438E-6</v>
      </c>
      <c r="O125">
        <f>$G125*INDEX('Future Scaling Factors'!$I$2:$AL$169,MATCH($E125,'Future Scaling Factors'!$F$2:$F$169,0),MATCH(O$1,'Future Scaling Factors'!$I$1:$AL$1,0))</f>
        <v>3.2948505262450033E-6</v>
      </c>
      <c r="P125">
        <f>$G125*INDEX('Future Scaling Factors'!$I$2:$AL$169,MATCH($E125,'Future Scaling Factors'!$F$2:$F$169,0),MATCH(P$1,'Future Scaling Factors'!$I$1:$AL$1,0))</f>
        <v>3.3040687734401971E-6</v>
      </c>
      <c r="Q125">
        <f>$G125*INDEX('Future Scaling Factors'!$I$2:$AL$169,MATCH($E125,'Future Scaling Factors'!$F$2:$F$169,0),MATCH(Q$1,'Future Scaling Factors'!$I$1:$AL$1,0))</f>
        <v>3.3308139681223092E-6</v>
      </c>
      <c r="R125">
        <f>$G125*INDEX('Future Scaling Factors'!$I$2:$AL$169,MATCH($E125,'Future Scaling Factors'!$F$2:$F$169,0),MATCH(R$1,'Future Scaling Factors'!$I$1:$AL$1,0))</f>
        <v>3.3540725476192275E-6</v>
      </c>
      <c r="S125">
        <f>$G125*INDEX('Future Scaling Factors'!$I$2:$AL$169,MATCH($E125,'Future Scaling Factors'!$F$2:$F$169,0),MATCH(S$1,'Future Scaling Factors'!$I$1:$AL$1,0))</f>
        <v>3.3852525463728106E-6</v>
      </c>
      <c r="T125">
        <f>$G125*INDEX('Future Scaling Factors'!$I$2:$AL$169,MATCH($E125,'Future Scaling Factors'!$F$2:$F$169,0),MATCH(T$1,'Future Scaling Factors'!$I$1:$AL$1,0))</f>
        <v>3.4069460506784551E-6</v>
      </c>
      <c r="U125">
        <f>$G125*INDEX('Future Scaling Factors'!$I$2:$AL$169,MATCH($E125,'Future Scaling Factors'!$F$2:$F$169,0),MATCH(U$1,'Future Scaling Factors'!$I$1:$AL$1,0))</f>
        <v>3.4204279089747752E-6</v>
      </c>
      <c r="V125">
        <f>$G125*INDEX('Future Scaling Factors'!$I$2:$AL$169,MATCH($E125,'Future Scaling Factors'!$F$2:$F$169,0),MATCH(V$1,'Future Scaling Factors'!$I$1:$AL$1,0))</f>
        <v>3.425421823595941E-6</v>
      </c>
      <c r="W125">
        <f>$G125*INDEX('Future Scaling Factors'!$I$2:$AL$169,MATCH($E125,'Future Scaling Factors'!$F$2:$F$169,0),MATCH(W$1,'Future Scaling Factors'!$I$1:$AL$1,0))</f>
        <v>3.4456675640786588E-6</v>
      </c>
      <c r="X125">
        <f>$G125*INDEX('Future Scaling Factors'!$I$2:$AL$169,MATCH($E125,'Future Scaling Factors'!$F$2:$F$169,0),MATCH(X$1,'Future Scaling Factors'!$I$1:$AL$1,0))</f>
        <v>3.4708520270481833E-6</v>
      </c>
      <c r="Y125">
        <f>$G125*INDEX('Future Scaling Factors'!$I$2:$AL$169,MATCH($E125,'Future Scaling Factors'!$F$2:$F$169,0),MATCH(Y$1,'Future Scaling Factors'!$I$1:$AL$1,0))</f>
        <v>3.4958656714851808E-6</v>
      </c>
      <c r="Z125">
        <f>$G125*INDEX('Future Scaling Factors'!$I$2:$AL$169,MATCH($E125,'Future Scaling Factors'!$F$2:$F$169,0),MATCH(Z$1,'Future Scaling Factors'!$I$1:$AL$1,0))</f>
        <v>3.5365226914099125E-6</v>
      </c>
      <c r="AA125">
        <f>$G125*INDEX('Future Scaling Factors'!$I$2:$AL$169,MATCH($E125,'Future Scaling Factors'!$F$2:$F$169,0),MATCH(AA$1,'Future Scaling Factors'!$I$1:$AL$1,0))</f>
        <v>3.5630648284633754E-6</v>
      </c>
      <c r="AB125">
        <f>$G125*INDEX('Future Scaling Factors'!$I$2:$AL$169,MATCH($E125,'Future Scaling Factors'!$F$2:$F$169,0),MATCH(AB$1,'Future Scaling Factors'!$I$1:$AL$1,0))</f>
        <v>3.5604822559457281E-6</v>
      </c>
      <c r="AC125">
        <f>$G125*INDEX('Future Scaling Factors'!$I$2:$AL$169,MATCH($E125,'Future Scaling Factors'!$F$2:$F$169,0),MATCH(AC$1,'Future Scaling Factors'!$I$1:$AL$1,0))</f>
        <v>3.5551825005148985E-6</v>
      </c>
      <c r="AD125">
        <f>$G125*INDEX('Future Scaling Factors'!$I$2:$AL$169,MATCH($E125,'Future Scaling Factors'!$F$2:$F$169,0),MATCH(AD$1,'Future Scaling Factors'!$I$1:$AL$1,0))</f>
        <v>3.5409685413970122E-6</v>
      </c>
      <c r="AE125">
        <f>$G125*INDEX('Future Scaling Factors'!$I$2:$AL$169,MATCH($E125,'Future Scaling Factors'!$F$2:$F$169,0),MATCH(AE$1,'Future Scaling Factors'!$I$1:$AL$1,0))</f>
        <v>3.5425178901999352E-6</v>
      </c>
      <c r="AF125">
        <f>$G125*INDEX('Future Scaling Factors'!$I$2:$AL$169,MATCH($E125,'Future Scaling Factors'!$F$2:$F$169,0),MATCH(AF$1,'Future Scaling Factors'!$I$1:$AL$1,0))</f>
        <v>3.5499797244789057E-6</v>
      </c>
      <c r="AG125">
        <f>$G125*INDEX('Future Scaling Factors'!$I$2:$AL$169,MATCH($E125,'Future Scaling Factors'!$F$2:$F$169,0),MATCH(AG$1,'Future Scaling Factors'!$I$1:$AL$1,0))</f>
        <v>3.5424921288780634E-6</v>
      </c>
      <c r="AH125">
        <f>$G125*INDEX('Future Scaling Factors'!$I$2:$AL$169,MATCH($E125,'Future Scaling Factors'!$F$2:$F$169,0),MATCH(AH$1,'Future Scaling Factors'!$I$1:$AL$1,0))</f>
        <v>3.5420981079622832E-6</v>
      </c>
      <c r="AI125">
        <f>$G125*INDEX('Future Scaling Factors'!$I$2:$AL$169,MATCH($E125,'Future Scaling Factors'!$F$2:$F$169,0),MATCH(AI$1,'Future Scaling Factors'!$I$1:$AL$1,0))</f>
        <v>3.5376996618029296E-6</v>
      </c>
      <c r="AJ125">
        <f>$G125*INDEX('Future Scaling Factors'!$I$2:$AL$169,MATCH($E125,'Future Scaling Factors'!$F$2:$F$169,0),MATCH(AJ$1,'Future Scaling Factors'!$I$1:$AL$1,0))</f>
        <v>3.5296492487179959E-6</v>
      </c>
      <c r="AL125" t="str">
        <f t="shared" si="5"/>
        <v>Commercial Buildings Sector</v>
      </c>
    </row>
    <row r="126" spans="1:38">
      <c r="A126" t="str">
        <f>About!$B$2</f>
        <v>MN</v>
      </c>
      <c r="B126" t="str">
        <f t="shared" si="3"/>
        <v>SEDS</v>
      </c>
      <c r="C126" t="s">
        <v>250</v>
      </c>
      <c r="D126" t="s">
        <v>285</v>
      </c>
      <c r="E126" t="str">
        <f t="shared" si="4"/>
        <v>Lignite.Industry</v>
      </c>
      <c r="F126" s="10" t="s">
        <v>2572</v>
      </c>
      <c r="G126">
        <f>SUMIFS('Calculations_2012$btu'!P:P,'Calculations_2012$btu'!E:E,$E126)</f>
        <v>2.0671393281291738E-6</v>
      </c>
      <c r="H126">
        <f>$G126*INDEX('Future Scaling Factors'!$I$2:$AL$169,MATCH($E126,'Future Scaling Factors'!$F$2:$F$169,0),MATCH(H$1,'Future Scaling Factors'!$I$1:$AL$1,0))</f>
        <v>3.0859566684793039E-6</v>
      </c>
      <c r="I126">
        <f>$G126*INDEX('Future Scaling Factors'!$I$2:$AL$169,MATCH($E126,'Future Scaling Factors'!$F$2:$F$169,0),MATCH(I$1,'Future Scaling Factors'!$I$1:$AL$1,0))</f>
        <v>2.7292401655634217E-6</v>
      </c>
      <c r="J126">
        <f>$G126*INDEX('Future Scaling Factors'!$I$2:$AL$169,MATCH($E126,'Future Scaling Factors'!$F$2:$F$169,0),MATCH(J$1,'Future Scaling Factors'!$I$1:$AL$1,0))</f>
        <v>2.586031331954209E-6</v>
      </c>
      <c r="K126">
        <f>$G126*INDEX('Future Scaling Factors'!$I$2:$AL$169,MATCH($E126,'Future Scaling Factors'!$F$2:$F$169,0),MATCH(K$1,'Future Scaling Factors'!$I$1:$AL$1,0))</f>
        <v>2.4239663491943854E-6</v>
      </c>
      <c r="L126">
        <f>$G126*INDEX('Future Scaling Factors'!$I$2:$AL$169,MATCH($E126,'Future Scaling Factors'!$F$2:$F$169,0),MATCH(L$1,'Future Scaling Factors'!$I$1:$AL$1,0))</f>
        <v>2.3436291959907795E-6</v>
      </c>
      <c r="M126">
        <f>$G126*INDEX('Future Scaling Factors'!$I$2:$AL$169,MATCH($E126,'Future Scaling Factors'!$F$2:$F$169,0),MATCH(M$1,'Future Scaling Factors'!$I$1:$AL$1,0))</f>
        <v>2.3076198903758621E-6</v>
      </c>
      <c r="N126">
        <f>$G126*INDEX('Future Scaling Factors'!$I$2:$AL$169,MATCH($E126,'Future Scaling Factors'!$F$2:$F$169,0),MATCH(N$1,'Future Scaling Factors'!$I$1:$AL$1,0))</f>
        <v>2.3041072406926524E-6</v>
      </c>
      <c r="O126">
        <f>$G126*INDEX('Future Scaling Factors'!$I$2:$AL$169,MATCH($E126,'Future Scaling Factors'!$F$2:$F$169,0),MATCH(O$1,'Future Scaling Factors'!$I$1:$AL$1,0))</f>
        <v>2.3133091197980991E-6</v>
      </c>
      <c r="P126">
        <f>$G126*INDEX('Future Scaling Factors'!$I$2:$AL$169,MATCH($E126,'Future Scaling Factors'!$F$2:$F$169,0),MATCH(P$1,'Future Scaling Factors'!$I$1:$AL$1,0))</f>
        <v>2.3249766165471732E-6</v>
      </c>
      <c r="Q126">
        <f>$G126*INDEX('Future Scaling Factors'!$I$2:$AL$169,MATCH($E126,'Future Scaling Factors'!$F$2:$F$169,0),MATCH(Q$1,'Future Scaling Factors'!$I$1:$AL$1,0))</f>
        <v>2.3503441059428713E-6</v>
      </c>
      <c r="R126">
        <f>$G126*INDEX('Future Scaling Factors'!$I$2:$AL$169,MATCH($E126,'Future Scaling Factors'!$F$2:$F$169,0),MATCH(R$1,'Future Scaling Factors'!$I$1:$AL$1,0))</f>
        <v>2.3731599500691422E-6</v>
      </c>
      <c r="S126">
        <f>$G126*INDEX('Future Scaling Factors'!$I$2:$AL$169,MATCH($E126,'Future Scaling Factors'!$F$2:$F$169,0),MATCH(S$1,'Future Scaling Factors'!$I$1:$AL$1,0))</f>
        <v>2.4077803819334332E-6</v>
      </c>
      <c r="T126">
        <f>$G126*INDEX('Future Scaling Factors'!$I$2:$AL$169,MATCH($E126,'Future Scaling Factors'!$F$2:$F$169,0),MATCH(T$1,'Future Scaling Factors'!$I$1:$AL$1,0))</f>
        <v>2.4270255512401616E-6</v>
      </c>
      <c r="U126">
        <f>$G126*INDEX('Future Scaling Factors'!$I$2:$AL$169,MATCH($E126,'Future Scaling Factors'!$F$2:$F$169,0),MATCH(U$1,'Future Scaling Factors'!$I$1:$AL$1,0))</f>
        <v>2.4440720433938673E-6</v>
      </c>
      <c r="V126">
        <f>$G126*INDEX('Future Scaling Factors'!$I$2:$AL$169,MATCH($E126,'Future Scaling Factors'!$F$2:$F$169,0),MATCH(V$1,'Future Scaling Factors'!$I$1:$AL$1,0))</f>
        <v>2.4495054276515139E-6</v>
      </c>
      <c r="W126">
        <f>$G126*INDEX('Future Scaling Factors'!$I$2:$AL$169,MATCH($E126,'Future Scaling Factors'!$F$2:$F$169,0),MATCH(W$1,'Future Scaling Factors'!$I$1:$AL$1,0))</f>
        <v>2.4700169559325315E-6</v>
      </c>
      <c r="X126">
        <f>$G126*INDEX('Future Scaling Factors'!$I$2:$AL$169,MATCH($E126,'Future Scaling Factors'!$F$2:$F$169,0),MATCH(X$1,'Future Scaling Factors'!$I$1:$AL$1,0))</f>
        <v>2.4932476782296116E-6</v>
      </c>
      <c r="Y126">
        <f>$G126*INDEX('Future Scaling Factors'!$I$2:$AL$169,MATCH($E126,'Future Scaling Factors'!$F$2:$F$169,0),MATCH(Y$1,'Future Scaling Factors'!$I$1:$AL$1,0))</f>
        <v>2.5206436232080639E-6</v>
      </c>
      <c r="Z126">
        <f>$G126*INDEX('Future Scaling Factors'!$I$2:$AL$169,MATCH($E126,'Future Scaling Factors'!$F$2:$F$169,0),MATCH(Z$1,'Future Scaling Factors'!$I$1:$AL$1,0))</f>
        <v>2.556545238894009E-6</v>
      </c>
      <c r="AA126">
        <f>$G126*INDEX('Future Scaling Factors'!$I$2:$AL$169,MATCH($E126,'Future Scaling Factors'!$F$2:$F$169,0),MATCH(AA$1,'Future Scaling Factors'!$I$1:$AL$1,0))</f>
        <v>2.5799254528385225E-6</v>
      </c>
      <c r="AB126">
        <f>$G126*INDEX('Future Scaling Factors'!$I$2:$AL$169,MATCH($E126,'Future Scaling Factors'!$F$2:$F$169,0),MATCH(AB$1,'Future Scaling Factors'!$I$1:$AL$1,0))</f>
        <v>2.5785813955027815E-6</v>
      </c>
      <c r="AC126">
        <f>$G126*INDEX('Future Scaling Factors'!$I$2:$AL$169,MATCH($E126,'Future Scaling Factors'!$F$2:$F$169,0),MATCH(AC$1,'Future Scaling Factors'!$I$1:$AL$1,0))</f>
        <v>2.5757772927173249E-6</v>
      </c>
      <c r="AD126">
        <f>$G126*INDEX('Future Scaling Factors'!$I$2:$AL$169,MATCH($E126,'Future Scaling Factors'!$F$2:$F$169,0),MATCH(AD$1,'Future Scaling Factors'!$I$1:$AL$1,0))</f>
        <v>2.5631529872659858E-6</v>
      </c>
      <c r="AE126">
        <f>$G126*INDEX('Future Scaling Factors'!$I$2:$AL$169,MATCH($E126,'Future Scaling Factors'!$F$2:$F$169,0),MATCH(AE$1,'Future Scaling Factors'!$I$1:$AL$1,0))</f>
        <v>2.5639988116287521E-6</v>
      </c>
      <c r="AF126">
        <f>$G126*INDEX('Future Scaling Factors'!$I$2:$AL$169,MATCH($E126,'Future Scaling Factors'!$F$2:$F$169,0),MATCH(AF$1,'Future Scaling Factors'!$I$1:$AL$1,0))</f>
        <v>2.5697123140191067E-6</v>
      </c>
      <c r="AG126">
        <f>$G126*INDEX('Future Scaling Factors'!$I$2:$AL$169,MATCH($E126,'Future Scaling Factors'!$F$2:$F$169,0),MATCH(AG$1,'Future Scaling Factors'!$I$1:$AL$1,0))</f>
        <v>2.5646978171677187E-6</v>
      </c>
      <c r="AH126">
        <f>$G126*INDEX('Future Scaling Factors'!$I$2:$AL$169,MATCH($E126,'Future Scaling Factors'!$F$2:$F$169,0),MATCH(AH$1,'Future Scaling Factors'!$I$1:$AL$1,0))</f>
        <v>2.5662675416244608E-6</v>
      </c>
      <c r="AI126">
        <f>$G126*INDEX('Future Scaling Factors'!$I$2:$AL$169,MATCH($E126,'Future Scaling Factors'!$F$2:$F$169,0),MATCH(AI$1,'Future Scaling Factors'!$I$1:$AL$1,0))</f>
        <v>2.5639340733539907E-6</v>
      </c>
      <c r="AJ126">
        <f>$G126*INDEX('Future Scaling Factors'!$I$2:$AL$169,MATCH($E126,'Future Scaling Factors'!$F$2:$F$169,0),MATCH(AJ$1,'Future Scaling Factors'!$I$1:$AL$1,0))</f>
        <v>2.558852072166173E-6</v>
      </c>
      <c r="AL126" t="str">
        <f t="shared" si="5"/>
        <v>Industry Sector</v>
      </c>
    </row>
    <row r="127" spans="1:38">
      <c r="A127" t="str">
        <f>About!$B$2</f>
        <v>MN</v>
      </c>
      <c r="B127" t="str">
        <f t="shared" si="3"/>
        <v>SEDS</v>
      </c>
      <c r="C127" t="s">
        <v>250</v>
      </c>
      <c r="D127" t="s">
        <v>2563</v>
      </c>
      <c r="E127" t="str">
        <f t="shared" si="4"/>
        <v>Lignite.District Heating</v>
      </c>
      <c r="F127" s="10" t="s">
        <v>2572</v>
      </c>
      <c r="G127">
        <f>SUMIFS('Calculations_2012$btu'!P:P,'Calculations_2012$btu'!E:E,$E127)</f>
        <v>0</v>
      </c>
      <c r="H127">
        <f>$G127*INDEX('Future Scaling Factors'!$I$2:$AL$169,MATCH($E127,'Future Scaling Factors'!$F$2:$F$169,0),MATCH(H$1,'Future Scaling Factors'!$I$1:$AL$1,0))</f>
        <v>0</v>
      </c>
      <c r="I127">
        <f>$G127*INDEX('Future Scaling Factors'!$I$2:$AL$169,MATCH($E127,'Future Scaling Factors'!$F$2:$F$169,0),MATCH(I$1,'Future Scaling Factors'!$I$1:$AL$1,0))</f>
        <v>0</v>
      </c>
      <c r="J127">
        <f>$G127*INDEX('Future Scaling Factors'!$I$2:$AL$169,MATCH($E127,'Future Scaling Factors'!$F$2:$F$169,0),MATCH(J$1,'Future Scaling Factors'!$I$1:$AL$1,0))</f>
        <v>0</v>
      </c>
      <c r="K127">
        <f>$G127*INDEX('Future Scaling Factors'!$I$2:$AL$169,MATCH($E127,'Future Scaling Factors'!$F$2:$F$169,0),MATCH(K$1,'Future Scaling Factors'!$I$1:$AL$1,0))</f>
        <v>0</v>
      </c>
      <c r="L127">
        <f>$G127*INDEX('Future Scaling Factors'!$I$2:$AL$169,MATCH($E127,'Future Scaling Factors'!$F$2:$F$169,0),MATCH(L$1,'Future Scaling Factors'!$I$1:$AL$1,0))</f>
        <v>0</v>
      </c>
      <c r="M127">
        <f>$G127*INDEX('Future Scaling Factors'!$I$2:$AL$169,MATCH($E127,'Future Scaling Factors'!$F$2:$F$169,0),MATCH(M$1,'Future Scaling Factors'!$I$1:$AL$1,0))</f>
        <v>0</v>
      </c>
      <c r="N127">
        <f>$G127*INDEX('Future Scaling Factors'!$I$2:$AL$169,MATCH($E127,'Future Scaling Factors'!$F$2:$F$169,0),MATCH(N$1,'Future Scaling Factors'!$I$1:$AL$1,0))</f>
        <v>0</v>
      </c>
      <c r="O127">
        <f>$G127*INDEX('Future Scaling Factors'!$I$2:$AL$169,MATCH($E127,'Future Scaling Factors'!$F$2:$F$169,0),MATCH(O$1,'Future Scaling Factors'!$I$1:$AL$1,0))</f>
        <v>0</v>
      </c>
      <c r="P127">
        <f>$G127*INDEX('Future Scaling Factors'!$I$2:$AL$169,MATCH($E127,'Future Scaling Factors'!$F$2:$F$169,0),MATCH(P$1,'Future Scaling Factors'!$I$1:$AL$1,0))</f>
        <v>0</v>
      </c>
      <c r="Q127">
        <f>$G127*INDEX('Future Scaling Factors'!$I$2:$AL$169,MATCH($E127,'Future Scaling Factors'!$F$2:$F$169,0),MATCH(Q$1,'Future Scaling Factors'!$I$1:$AL$1,0))</f>
        <v>0</v>
      </c>
      <c r="R127">
        <f>$G127*INDEX('Future Scaling Factors'!$I$2:$AL$169,MATCH($E127,'Future Scaling Factors'!$F$2:$F$169,0),MATCH(R$1,'Future Scaling Factors'!$I$1:$AL$1,0))</f>
        <v>0</v>
      </c>
      <c r="S127">
        <f>$G127*INDEX('Future Scaling Factors'!$I$2:$AL$169,MATCH($E127,'Future Scaling Factors'!$F$2:$F$169,0),MATCH(S$1,'Future Scaling Factors'!$I$1:$AL$1,0))</f>
        <v>0</v>
      </c>
      <c r="T127">
        <f>$G127*INDEX('Future Scaling Factors'!$I$2:$AL$169,MATCH($E127,'Future Scaling Factors'!$F$2:$F$169,0),MATCH(T$1,'Future Scaling Factors'!$I$1:$AL$1,0))</f>
        <v>0</v>
      </c>
      <c r="U127">
        <f>$G127*INDEX('Future Scaling Factors'!$I$2:$AL$169,MATCH($E127,'Future Scaling Factors'!$F$2:$F$169,0),MATCH(U$1,'Future Scaling Factors'!$I$1:$AL$1,0))</f>
        <v>0</v>
      </c>
      <c r="V127">
        <f>$G127*INDEX('Future Scaling Factors'!$I$2:$AL$169,MATCH($E127,'Future Scaling Factors'!$F$2:$F$169,0),MATCH(V$1,'Future Scaling Factors'!$I$1:$AL$1,0))</f>
        <v>0</v>
      </c>
      <c r="W127">
        <f>$G127*INDEX('Future Scaling Factors'!$I$2:$AL$169,MATCH($E127,'Future Scaling Factors'!$F$2:$F$169,0),MATCH(W$1,'Future Scaling Factors'!$I$1:$AL$1,0))</f>
        <v>0</v>
      </c>
      <c r="X127">
        <f>$G127*INDEX('Future Scaling Factors'!$I$2:$AL$169,MATCH($E127,'Future Scaling Factors'!$F$2:$F$169,0),MATCH(X$1,'Future Scaling Factors'!$I$1:$AL$1,0))</f>
        <v>0</v>
      </c>
      <c r="Y127">
        <f>$G127*INDEX('Future Scaling Factors'!$I$2:$AL$169,MATCH($E127,'Future Scaling Factors'!$F$2:$F$169,0),MATCH(Y$1,'Future Scaling Factors'!$I$1:$AL$1,0))</f>
        <v>0</v>
      </c>
      <c r="Z127">
        <f>$G127*INDEX('Future Scaling Factors'!$I$2:$AL$169,MATCH($E127,'Future Scaling Factors'!$F$2:$F$169,0),MATCH(Z$1,'Future Scaling Factors'!$I$1:$AL$1,0))</f>
        <v>0</v>
      </c>
      <c r="AA127">
        <f>$G127*INDEX('Future Scaling Factors'!$I$2:$AL$169,MATCH($E127,'Future Scaling Factors'!$F$2:$F$169,0),MATCH(AA$1,'Future Scaling Factors'!$I$1:$AL$1,0))</f>
        <v>0</v>
      </c>
      <c r="AB127">
        <f>$G127*INDEX('Future Scaling Factors'!$I$2:$AL$169,MATCH($E127,'Future Scaling Factors'!$F$2:$F$169,0),MATCH(AB$1,'Future Scaling Factors'!$I$1:$AL$1,0))</f>
        <v>0</v>
      </c>
      <c r="AC127">
        <f>$G127*INDEX('Future Scaling Factors'!$I$2:$AL$169,MATCH($E127,'Future Scaling Factors'!$F$2:$F$169,0),MATCH(AC$1,'Future Scaling Factors'!$I$1:$AL$1,0))</f>
        <v>0</v>
      </c>
      <c r="AD127">
        <f>$G127*INDEX('Future Scaling Factors'!$I$2:$AL$169,MATCH($E127,'Future Scaling Factors'!$F$2:$F$169,0),MATCH(AD$1,'Future Scaling Factors'!$I$1:$AL$1,0))</f>
        <v>0</v>
      </c>
      <c r="AE127">
        <f>$G127*INDEX('Future Scaling Factors'!$I$2:$AL$169,MATCH($E127,'Future Scaling Factors'!$F$2:$F$169,0),MATCH(AE$1,'Future Scaling Factors'!$I$1:$AL$1,0))</f>
        <v>0</v>
      </c>
      <c r="AF127">
        <f>$G127*INDEX('Future Scaling Factors'!$I$2:$AL$169,MATCH($E127,'Future Scaling Factors'!$F$2:$F$169,0),MATCH(AF$1,'Future Scaling Factors'!$I$1:$AL$1,0))</f>
        <v>0</v>
      </c>
      <c r="AG127">
        <f>$G127*INDEX('Future Scaling Factors'!$I$2:$AL$169,MATCH($E127,'Future Scaling Factors'!$F$2:$F$169,0),MATCH(AG$1,'Future Scaling Factors'!$I$1:$AL$1,0))</f>
        <v>0</v>
      </c>
      <c r="AH127">
        <f>$G127*INDEX('Future Scaling Factors'!$I$2:$AL$169,MATCH($E127,'Future Scaling Factors'!$F$2:$F$169,0),MATCH(AH$1,'Future Scaling Factors'!$I$1:$AL$1,0))</f>
        <v>0</v>
      </c>
      <c r="AI127">
        <f>$G127*INDEX('Future Scaling Factors'!$I$2:$AL$169,MATCH($E127,'Future Scaling Factors'!$F$2:$F$169,0),MATCH(AI$1,'Future Scaling Factors'!$I$1:$AL$1,0))</f>
        <v>0</v>
      </c>
      <c r="AJ127">
        <f>$G127*INDEX('Future Scaling Factors'!$I$2:$AL$169,MATCH($E127,'Future Scaling Factors'!$F$2:$F$169,0),MATCH(AJ$1,'Future Scaling Factors'!$I$1:$AL$1,0))</f>
        <v>0</v>
      </c>
      <c r="AL127" t="str">
        <f t="shared" si="5"/>
        <v>District Heating Sector</v>
      </c>
    </row>
    <row r="128" spans="1:38">
      <c r="A128" t="str">
        <f>About!$B$2</f>
        <v>MN</v>
      </c>
      <c r="B128" t="str">
        <f t="shared" si="3"/>
        <v>SEDS</v>
      </c>
      <c r="C128" t="s">
        <v>250</v>
      </c>
      <c r="D128" t="s">
        <v>2564</v>
      </c>
      <c r="E128" t="str">
        <f t="shared" si="4"/>
        <v>Lignite.LULUCF</v>
      </c>
      <c r="F128" s="10" t="s">
        <v>2572</v>
      </c>
      <c r="G128">
        <f>SUMIFS('Calculations_2012$btu'!P:P,'Calculations_2012$btu'!E:E,$E128)</f>
        <v>0</v>
      </c>
      <c r="H128">
        <f>$G128*INDEX('Future Scaling Factors'!$I$2:$AL$169,MATCH($E128,'Future Scaling Factors'!$F$2:$F$169,0),MATCH(H$1,'Future Scaling Factors'!$I$1:$AL$1,0))</f>
        <v>0</v>
      </c>
      <c r="I128">
        <f>$G128*INDEX('Future Scaling Factors'!$I$2:$AL$169,MATCH($E128,'Future Scaling Factors'!$F$2:$F$169,0),MATCH(I$1,'Future Scaling Factors'!$I$1:$AL$1,0))</f>
        <v>0</v>
      </c>
      <c r="J128">
        <f>$G128*INDEX('Future Scaling Factors'!$I$2:$AL$169,MATCH($E128,'Future Scaling Factors'!$F$2:$F$169,0),MATCH(J$1,'Future Scaling Factors'!$I$1:$AL$1,0))</f>
        <v>0</v>
      </c>
      <c r="K128">
        <f>$G128*INDEX('Future Scaling Factors'!$I$2:$AL$169,MATCH($E128,'Future Scaling Factors'!$F$2:$F$169,0),MATCH(K$1,'Future Scaling Factors'!$I$1:$AL$1,0))</f>
        <v>0</v>
      </c>
      <c r="L128">
        <f>$G128*INDEX('Future Scaling Factors'!$I$2:$AL$169,MATCH($E128,'Future Scaling Factors'!$F$2:$F$169,0),MATCH(L$1,'Future Scaling Factors'!$I$1:$AL$1,0))</f>
        <v>0</v>
      </c>
      <c r="M128">
        <f>$G128*INDEX('Future Scaling Factors'!$I$2:$AL$169,MATCH($E128,'Future Scaling Factors'!$F$2:$F$169,0),MATCH(M$1,'Future Scaling Factors'!$I$1:$AL$1,0))</f>
        <v>0</v>
      </c>
      <c r="N128">
        <f>$G128*INDEX('Future Scaling Factors'!$I$2:$AL$169,MATCH($E128,'Future Scaling Factors'!$F$2:$F$169,0),MATCH(N$1,'Future Scaling Factors'!$I$1:$AL$1,0))</f>
        <v>0</v>
      </c>
      <c r="O128">
        <f>$G128*INDEX('Future Scaling Factors'!$I$2:$AL$169,MATCH($E128,'Future Scaling Factors'!$F$2:$F$169,0),MATCH(O$1,'Future Scaling Factors'!$I$1:$AL$1,0))</f>
        <v>0</v>
      </c>
      <c r="P128">
        <f>$G128*INDEX('Future Scaling Factors'!$I$2:$AL$169,MATCH($E128,'Future Scaling Factors'!$F$2:$F$169,0),MATCH(P$1,'Future Scaling Factors'!$I$1:$AL$1,0))</f>
        <v>0</v>
      </c>
      <c r="Q128">
        <f>$G128*INDEX('Future Scaling Factors'!$I$2:$AL$169,MATCH($E128,'Future Scaling Factors'!$F$2:$F$169,0),MATCH(Q$1,'Future Scaling Factors'!$I$1:$AL$1,0))</f>
        <v>0</v>
      </c>
      <c r="R128">
        <f>$G128*INDEX('Future Scaling Factors'!$I$2:$AL$169,MATCH($E128,'Future Scaling Factors'!$F$2:$F$169,0),MATCH(R$1,'Future Scaling Factors'!$I$1:$AL$1,0))</f>
        <v>0</v>
      </c>
      <c r="S128">
        <f>$G128*INDEX('Future Scaling Factors'!$I$2:$AL$169,MATCH($E128,'Future Scaling Factors'!$F$2:$F$169,0),MATCH(S$1,'Future Scaling Factors'!$I$1:$AL$1,0))</f>
        <v>0</v>
      </c>
      <c r="T128">
        <f>$G128*INDEX('Future Scaling Factors'!$I$2:$AL$169,MATCH($E128,'Future Scaling Factors'!$F$2:$F$169,0),MATCH(T$1,'Future Scaling Factors'!$I$1:$AL$1,0))</f>
        <v>0</v>
      </c>
      <c r="U128">
        <f>$G128*INDEX('Future Scaling Factors'!$I$2:$AL$169,MATCH($E128,'Future Scaling Factors'!$F$2:$F$169,0),MATCH(U$1,'Future Scaling Factors'!$I$1:$AL$1,0))</f>
        <v>0</v>
      </c>
      <c r="V128">
        <f>$G128*INDEX('Future Scaling Factors'!$I$2:$AL$169,MATCH($E128,'Future Scaling Factors'!$F$2:$F$169,0),MATCH(V$1,'Future Scaling Factors'!$I$1:$AL$1,0))</f>
        <v>0</v>
      </c>
      <c r="W128">
        <f>$G128*INDEX('Future Scaling Factors'!$I$2:$AL$169,MATCH($E128,'Future Scaling Factors'!$F$2:$F$169,0),MATCH(W$1,'Future Scaling Factors'!$I$1:$AL$1,0))</f>
        <v>0</v>
      </c>
      <c r="X128">
        <f>$G128*INDEX('Future Scaling Factors'!$I$2:$AL$169,MATCH($E128,'Future Scaling Factors'!$F$2:$F$169,0),MATCH(X$1,'Future Scaling Factors'!$I$1:$AL$1,0))</f>
        <v>0</v>
      </c>
      <c r="Y128">
        <f>$G128*INDEX('Future Scaling Factors'!$I$2:$AL$169,MATCH($E128,'Future Scaling Factors'!$F$2:$F$169,0),MATCH(Y$1,'Future Scaling Factors'!$I$1:$AL$1,0))</f>
        <v>0</v>
      </c>
      <c r="Z128">
        <f>$G128*INDEX('Future Scaling Factors'!$I$2:$AL$169,MATCH($E128,'Future Scaling Factors'!$F$2:$F$169,0),MATCH(Z$1,'Future Scaling Factors'!$I$1:$AL$1,0))</f>
        <v>0</v>
      </c>
      <c r="AA128">
        <f>$G128*INDEX('Future Scaling Factors'!$I$2:$AL$169,MATCH($E128,'Future Scaling Factors'!$F$2:$F$169,0),MATCH(AA$1,'Future Scaling Factors'!$I$1:$AL$1,0))</f>
        <v>0</v>
      </c>
      <c r="AB128">
        <f>$G128*INDEX('Future Scaling Factors'!$I$2:$AL$169,MATCH($E128,'Future Scaling Factors'!$F$2:$F$169,0),MATCH(AB$1,'Future Scaling Factors'!$I$1:$AL$1,0))</f>
        <v>0</v>
      </c>
      <c r="AC128">
        <f>$G128*INDEX('Future Scaling Factors'!$I$2:$AL$169,MATCH($E128,'Future Scaling Factors'!$F$2:$F$169,0),MATCH(AC$1,'Future Scaling Factors'!$I$1:$AL$1,0))</f>
        <v>0</v>
      </c>
      <c r="AD128">
        <f>$G128*INDEX('Future Scaling Factors'!$I$2:$AL$169,MATCH($E128,'Future Scaling Factors'!$F$2:$F$169,0),MATCH(AD$1,'Future Scaling Factors'!$I$1:$AL$1,0))</f>
        <v>0</v>
      </c>
      <c r="AE128">
        <f>$G128*INDEX('Future Scaling Factors'!$I$2:$AL$169,MATCH($E128,'Future Scaling Factors'!$F$2:$F$169,0),MATCH(AE$1,'Future Scaling Factors'!$I$1:$AL$1,0))</f>
        <v>0</v>
      </c>
      <c r="AF128">
        <f>$G128*INDEX('Future Scaling Factors'!$I$2:$AL$169,MATCH($E128,'Future Scaling Factors'!$F$2:$F$169,0),MATCH(AF$1,'Future Scaling Factors'!$I$1:$AL$1,0))</f>
        <v>0</v>
      </c>
      <c r="AG128">
        <f>$G128*INDEX('Future Scaling Factors'!$I$2:$AL$169,MATCH($E128,'Future Scaling Factors'!$F$2:$F$169,0),MATCH(AG$1,'Future Scaling Factors'!$I$1:$AL$1,0))</f>
        <v>0</v>
      </c>
      <c r="AH128">
        <f>$G128*INDEX('Future Scaling Factors'!$I$2:$AL$169,MATCH($E128,'Future Scaling Factors'!$F$2:$F$169,0),MATCH(AH$1,'Future Scaling Factors'!$I$1:$AL$1,0))</f>
        <v>0</v>
      </c>
      <c r="AI128">
        <f>$G128*INDEX('Future Scaling Factors'!$I$2:$AL$169,MATCH($E128,'Future Scaling Factors'!$F$2:$F$169,0),MATCH(AI$1,'Future Scaling Factors'!$I$1:$AL$1,0))</f>
        <v>0</v>
      </c>
      <c r="AJ128">
        <f>$G128*INDEX('Future Scaling Factors'!$I$2:$AL$169,MATCH($E128,'Future Scaling Factors'!$F$2:$F$169,0),MATCH(AJ$1,'Future Scaling Factors'!$I$1:$AL$1,0))</f>
        <v>0</v>
      </c>
      <c r="AL128" t="str">
        <f t="shared" si="5"/>
        <v>LULUCF Sector</v>
      </c>
    </row>
    <row r="129" spans="1:76">
      <c r="A129" t="str">
        <f>About!$B$2</f>
        <v>MN</v>
      </c>
      <c r="B129" t="str">
        <f t="shared" si="3"/>
        <v>SEDS</v>
      </c>
      <c r="C129" t="s">
        <v>250</v>
      </c>
      <c r="D129" t="s">
        <v>2565</v>
      </c>
      <c r="E129" t="str">
        <f t="shared" si="4"/>
        <v>Lignite.Geoengineering</v>
      </c>
      <c r="F129" s="153" t="s">
        <v>2572</v>
      </c>
      <c r="G129">
        <f>SUMIFS('Calculations_2012$btu'!P:P,'Calculations_2012$btu'!E:E,$E129)</f>
        <v>0</v>
      </c>
      <c r="H129">
        <f>$G129*INDEX('Future Scaling Factors'!$I$2:$AL$169,MATCH($E129,'Future Scaling Factors'!$F$2:$F$169,0),MATCH(H$1,'Future Scaling Factors'!$I$1:$AL$1,0))</f>
        <v>0</v>
      </c>
      <c r="I129">
        <f>$G129*INDEX('Future Scaling Factors'!$I$2:$AL$169,MATCH($E129,'Future Scaling Factors'!$F$2:$F$169,0),MATCH(I$1,'Future Scaling Factors'!$I$1:$AL$1,0))</f>
        <v>0</v>
      </c>
      <c r="J129">
        <f>$G129*INDEX('Future Scaling Factors'!$I$2:$AL$169,MATCH($E129,'Future Scaling Factors'!$F$2:$F$169,0),MATCH(J$1,'Future Scaling Factors'!$I$1:$AL$1,0))</f>
        <v>0</v>
      </c>
      <c r="K129">
        <f>$G129*INDEX('Future Scaling Factors'!$I$2:$AL$169,MATCH($E129,'Future Scaling Factors'!$F$2:$F$169,0),MATCH(K$1,'Future Scaling Factors'!$I$1:$AL$1,0))</f>
        <v>0</v>
      </c>
      <c r="L129">
        <f>$G129*INDEX('Future Scaling Factors'!$I$2:$AL$169,MATCH($E129,'Future Scaling Factors'!$F$2:$F$169,0),MATCH(L$1,'Future Scaling Factors'!$I$1:$AL$1,0))</f>
        <v>0</v>
      </c>
      <c r="M129">
        <f>$G129*INDEX('Future Scaling Factors'!$I$2:$AL$169,MATCH($E129,'Future Scaling Factors'!$F$2:$F$169,0),MATCH(M$1,'Future Scaling Factors'!$I$1:$AL$1,0))</f>
        <v>0</v>
      </c>
      <c r="N129">
        <f>$G129*INDEX('Future Scaling Factors'!$I$2:$AL$169,MATCH($E129,'Future Scaling Factors'!$F$2:$F$169,0),MATCH(N$1,'Future Scaling Factors'!$I$1:$AL$1,0))</f>
        <v>0</v>
      </c>
      <c r="O129">
        <f>$G129*INDEX('Future Scaling Factors'!$I$2:$AL$169,MATCH($E129,'Future Scaling Factors'!$F$2:$F$169,0),MATCH(O$1,'Future Scaling Factors'!$I$1:$AL$1,0))</f>
        <v>0</v>
      </c>
      <c r="P129">
        <f>$G129*INDEX('Future Scaling Factors'!$I$2:$AL$169,MATCH($E129,'Future Scaling Factors'!$F$2:$F$169,0),MATCH(P$1,'Future Scaling Factors'!$I$1:$AL$1,0))</f>
        <v>0</v>
      </c>
      <c r="Q129">
        <f>$G129*INDEX('Future Scaling Factors'!$I$2:$AL$169,MATCH($E129,'Future Scaling Factors'!$F$2:$F$169,0),MATCH(Q$1,'Future Scaling Factors'!$I$1:$AL$1,0))</f>
        <v>0</v>
      </c>
      <c r="R129">
        <f>$G129*INDEX('Future Scaling Factors'!$I$2:$AL$169,MATCH($E129,'Future Scaling Factors'!$F$2:$F$169,0),MATCH(R$1,'Future Scaling Factors'!$I$1:$AL$1,0))</f>
        <v>0</v>
      </c>
      <c r="S129">
        <f>$G129*INDEX('Future Scaling Factors'!$I$2:$AL$169,MATCH($E129,'Future Scaling Factors'!$F$2:$F$169,0),MATCH(S$1,'Future Scaling Factors'!$I$1:$AL$1,0))</f>
        <v>0</v>
      </c>
      <c r="T129">
        <f>$G129*INDEX('Future Scaling Factors'!$I$2:$AL$169,MATCH($E129,'Future Scaling Factors'!$F$2:$F$169,0),MATCH(T$1,'Future Scaling Factors'!$I$1:$AL$1,0))</f>
        <v>0</v>
      </c>
      <c r="U129">
        <f>$G129*INDEX('Future Scaling Factors'!$I$2:$AL$169,MATCH($E129,'Future Scaling Factors'!$F$2:$F$169,0),MATCH(U$1,'Future Scaling Factors'!$I$1:$AL$1,0))</f>
        <v>0</v>
      </c>
      <c r="V129">
        <f>$G129*INDEX('Future Scaling Factors'!$I$2:$AL$169,MATCH($E129,'Future Scaling Factors'!$F$2:$F$169,0),MATCH(V$1,'Future Scaling Factors'!$I$1:$AL$1,0))</f>
        <v>0</v>
      </c>
      <c r="W129">
        <f>$G129*INDEX('Future Scaling Factors'!$I$2:$AL$169,MATCH($E129,'Future Scaling Factors'!$F$2:$F$169,0),MATCH(W$1,'Future Scaling Factors'!$I$1:$AL$1,0))</f>
        <v>0</v>
      </c>
      <c r="X129">
        <f>$G129*INDEX('Future Scaling Factors'!$I$2:$AL$169,MATCH($E129,'Future Scaling Factors'!$F$2:$F$169,0),MATCH(X$1,'Future Scaling Factors'!$I$1:$AL$1,0))</f>
        <v>0</v>
      </c>
      <c r="Y129">
        <f>$G129*INDEX('Future Scaling Factors'!$I$2:$AL$169,MATCH($E129,'Future Scaling Factors'!$F$2:$F$169,0),MATCH(Y$1,'Future Scaling Factors'!$I$1:$AL$1,0))</f>
        <v>0</v>
      </c>
      <c r="Z129">
        <f>$G129*INDEX('Future Scaling Factors'!$I$2:$AL$169,MATCH($E129,'Future Scaling Factors'!$F$2:$F$169,0),MATCH(Z$1,'Future Scaling Factors'!$I$1:$AL$1,0))</f>
        <v>0</v>
      </c>
      <c r="AA129">
        <f>$G129*INDEX('Future Scaling Factors'!$I$2:$AL$169,MATCH($E129,'Future Scaling Factors'!$F$2:$F$169,0),MATCH(AA$1,'Future Scaling Factors'!$I$1:$AL$1,0))</f>
        <v>0</v>
      </c>
      <c r="AB129">
        <f>$G129*INDEX('Future Scaling Factors'!$I$2:$AL$169,MATCH($E129,'Future Scaling Factors'!$F$2:$F$169,0),MATCH(AB$1,'Future Scaling Factors'!$I$1:$AL$1,0))</f>
        <v>0</v>
      </c>
      <c r="AC129">
        <f>$G129*INDEX('Future Scaling Factors'!$I$2:$AL$169,MATCH($E129,'Future Scaling Factors'!$F$2:$F$169,0),MATCH(AC$1,'Future Scaling Factors'!$I$1:$AL$1,0))</f>
        <v>0</v>
      </c>
      <c r="AD129">
        <f>$G129*INDEX('Future Scaling Factors'!$I$2:$AL$169,MATCH($E129,'Future Scaling Factors'!$F$2:$F$169,0),MATCH(AD$1,'Future Scaling Factors'!$I$1:$AL$1,0))</f>
        <v>0</v>
      </c>
      <c r="AE129">
        <f>$G129*INDEX('Future Scaling Factors'!$I$2:$AL$169,MATCH($E129,'Future Scaling Factors'!$F$2:$F$169,0),MATCH(AE$1,'Future Scaling Factors'!$I$1:$AL$1,0))</f>
        <v>0</v>
      </c>
      <c r="AF129">
        <f>$G129*INDEX('Future Scaling Factors'!$I$2:$AL$169,MATCH($E129,'Future Scaling Factors'!$F$2:$F$169,0),MATCH(AF$1,'Future Scaling Factors'!$I$1:$AL$1,0))</f>
        <v>0</v>
      </c>
      <c r="AG129">
        <f>$G129*INDEX('Future Scaling Factors'!$I$2:$AL$169,MATCH($E129,'Future Scaling Factors'!$F$2:$F$169,0),MATCH(AG$1,'Future Scaling Factors'!$I$1:$AL$1,0))</f>
        <v>0</v>
      </c>
      <c r="AH129">
        <f>$G129*INDEX('Future Scaling Factors'!$I$2:$AL$169,MATCH($E129,'Future Scaling Factors'!$F$2:$F$169,0),MATCH(AH$1,'Future Scaling Factors'!$I$1:$AL$1,0))</f>
        <v>0</v>
      </c>
      <c r="AI129">
        <f>$G129*INDEX('Future Scaling Factors'!$I$2:$AL$169,MATCH($E129,'Future Scaling Factors'!$F$2:$F$169,0),MATCH(AI$1,'Future Scaling Factors'!$I$1:$AL$1,0))</f>
        <v>0</v>
      </c>
      <c r="AJ129">
        <f>$G129*INDEX('Future Scaling Factors'!$I$2:$AL$169,MATCH($E129,'Future Scaling Factors'!$F$2:$F$169,0),MATCH(AJ$1,'Future Scaling Factors'!$I$1:$AL$1,0))</f>
        <v>0</v>
      </c>
      <c r="AL129" t="str">
        <f t="shared" si="5"/>
        <v>Geoengineering Sector</v>
      </c>
    </row>
    <row r="130" spans="1:76" s="116" customFormat="1">
      <c r="A130" s="116" t="str">
        <f>About!$B$2</f>
        <v>MN</v>
      </c>
      <c r="B130" s="116" t="s">
        <v>3735</v>
      </c>
      <c r="C130" s="116" t="s">
        <v>2446</v>
      </c>
      <c r="D130" s="116" t="s">
        <v>292</v>
      </c>
      <c r="E130" s="116" t="str">
        <f t="shared" si="4"/>
        <v>Crude Oil.Transportation</v>
      </c>
      <c r="F130" s="116" t="s">
        <v>3683</v>
      </c>
      <c r="G130">
        <f>'AEO 2022 Table 12'!C17/About!$A$127/1000000*dollars_2021_2012</f>
        <v>1.0226171617393948E-5</v>
      </c>
      <c r="H130">
        <f>'AEO 2022 Table 12'!D17/About!$A$127/1000000*dollars_2021_2012</f>
        <v>9.8777734637072163E-6</v>
      </c>
      <c r="I130">
        <f>'AEO 2022 Table 12'!E17/About!$A$127/1000000*dollars_2021_2012</f>
        <v>8.7099434712487203E-6</v>
      </c>
      <c r="J130">
        <f>'AEO 2022 Table 12'!F17/About!$A$127/1000000*dollars_2021_2012</f>
        <v>9.4777561319996737E-6</v>
      </c>
      <c r="K130">
        <f>'AEO 2022 Table 12'!G17/About!$A$127/1000000*dollars_2021_2012</f>
        <v>9.5902589786572514E-6</v>
      </c>
      <c r="L130">
        <f>'AEO 2022 Table 12'!H17/About!$A$127/1000000*dollars_2021_2012</f>
        <v>9.7763503149039189E-6</v>
      </c>
      <c r="M130">
        <f>'AEO 2022 Table 12'!I17/About!$A$127/1000000*dollars_2021_2012</f>
        <v>1.0054158656319848E-5</v>
      </c>
      <c r="N130">
        <f>'AEO 2022 Table 12'!J17/About!$A$127/1000000*dollars_2021_2012</f>
        <v>1.0257269560531699E-5</v>
      </c>
      <c r="O130">
        <f>'AEO 2022 Table 12'!K17/About!$A$127/1000000*dollars_2021_2012</f>
        <v>1.0408034285260253E-5</v>
      </c>
      <c r="P130">
        <f>'AEO 2022 Table 12'!L17/About!$A$127/1000000*dollars_2021_2012</f>
        <v>1.0568057722521E-5</v>
      </c>
      <c r="Q130">
        <f>'AEO 2022 Table 12'!M17/About!$A$127/1000000*dollars_2021_2012</f>
        <v>1.0789191951557298E-5</v>
      </c>
      <c r="R130">
        <f>'AEO 2022 Table 12'!N17/About!$A$127/1000000*dollars_2021_2012</f>
        <v>1.09626042459946E-5</v>
      </c>
      <c r="S130">
        <f>'AEO 2022 Table 12'!O17/About!$A$127/1000000*dollars_2021_2012</f>
        <v>1.1079859048003297E-5</v>
      </c>
      <c r="T130">
        <f>'AEO 2022 Table 12'!P17/About!$A$127/1000000*dollars_2021_2012</f>
        <v>1.1139624583353451E-5</v>
      </c>
      <c r="U130">
        <f>'AEO 2022 Table 12'!Q17/About!$A$127/1000000*dollars_2021_2012</f>
        <v>1.1245470781201217E-5</v>
      </c>
      <c r="V130">
        <f>'AEO 2022 Table 12'!R17/About!$A$127/1000000*dollars_2021_2012</f>
        <v>1.1425356603639763E-5</v>
      </c>
      <c r="W130">
        <f>'AEO 2022 Table 12'!S17/About!$A$127/1000000*dollars_2021_2012</f>
        <v>1.1557046984922531E-5</v>
      </c>
      <c r="X130">
        <f>'AEO 2022 Table 12'!T17/About!$A$127/1000000*dollars_2021_2012</f>
        <v>1.1709809000606015E-5</v>
      </c>
      <c r="Y130">
        <f>'AEO 2022 Table 12'!U17/About!$A$127/1000000*dollars_2021_2012</f>
        <v>1.1748037247266352E-5</v>
      </c>
      <c r="Z130">
        <f>'AEO 2022 Table 12'!V17/About!$A$127/1000000*dollars_2021_2012</f>
        <v>1.1971575603617068E-5</v>
      </c>
      <c r="AA130">
        <f>'AEO 2022 Table 12'!W17/About!$A$127/1000000*dollars_2021_2012</f>
        <v>1.2108322993442573E-5</v>
      </c>
      <c r="AB130">
        <f>'AEO 2022 Table 12'!X17/About!$A$127/1000000*dollars_2021_2012</f>
        <v>1.216602812338436E-5</v>
      </c>
      <c r="AC130">
        <f>'AEO 2022 Table 12'!Y17/About!$A$127/1000000*dollars_2021_2012</f>
        <v>1.237716330438651E-5</v>
      </c>
      <c r="AD130">
        <f>'AEO 2022 Table 12'!Z17/About!$A$127/1000000*dollars_2021_2012</f>
        <v>1.2631320319234433E-5</v>
      </c>
      <c r="AE130">
        <f>'AEO 2022 Table 12'!AA17/About!$A$127/1000000*dollars_2021_2012</f>
        <v>1.2700802369138199E-5</v>
      </c>
      <c r="AF130">
        <f>'AEO 2022 Table 12'!AB17/About!$A$127/1000000*dollars_2021_2012</f>
        <v>1.2885034347660336E-5</v>
      </c>
      <c r="AG130">
        <f>'AEO 2022 Table 12'!AC17/About!$A$127/1000000*dollars_2021_2012</f>
        <v>1.2877523135077211E-5</v>
      </c>
      <c r="AH130">
        <f>'AEO 2022 Table 12'!AD17/About!$A$127/1000000*dollars_2021_2012</f>
        <v>1.2895332818958327E-5</v>
      </c>
      <c r="AI130">
        <f>'AEO 2022 Table 12'!AE17/About!$A$127/1000000*dollars_2021_2012</f>
        <v>1.2940666330778267E-5</v>
      </c>
      <c r="AJ130">
        <f>'AEO 2022 Table 12'!AF17/About!$A$127/1000000*dollars_2021_2012</f>
        <v>1.2899894838325156E-5</v>
      </c>
      <c r="AK130"/>
      <c r="AL130" s="116" t="str">
        <f t="shared" si="5"/>
        <v>Transportation Sector</v>
      </c>
    </row>
    <row r="131" spans="1:76" s="116" customFormat="1">
      <c r="A131" s="116" t="str">
        <f>About!$B$2</f>
        <v>MN</v>
      </c>
      <c r="B131" s="116" t="s">
        <v>3735</v>
      </c>
      <c r="C131" s="116" t="s">
        <v>2446</v>
      </c>
      <c r="D131" s="116" t="s">
        <v>282</v>
      </c>
      <c r="E131" s="116" t="str">
        <f t="shared" ref="E131:E169" si="6">C131&amp;"."&amp;D131</f>
        <v>Crude Oil.Electricity</v>
      </c>
      <c r="F131" s="116" t="s">
        <v>3683</v>
      </c>
      <c r="G131">
        <f>G$130</f>
        <v>1.0226171617393948E-5</v>
      </c>
      <c r="H131">
        <f t="shared" ref="H131:AJ137" si="7">H$130</f>
        <v>9.8777734637072163E-6</v>
      </c>
      <c r="I131">
        <f t="shared" si="7"/>
        <v>8.7099434712487203E-6</v>
      </c>
      <c r="J131">
        <f t="shared" si="7"/>
        <v>9.4777561319996737E-6</v>
      </c>
      <c r="K131">
        <f t="shared" si="7"/>
        <v>9.5902589786572514E-6</v>
      </c>
      <c r="L131">
        <f t="shared" si="7"/>
        <v>9.7763503149039189E-6</v>
      </c>
      <c r="M131">
        <f t="shared" si="7"/>
        <v>1.0054158656319848E-5</v>
      </c>
      <c r="N131">
        <f t="shared" si="7"/>
        <v>1.0257269560531699E-5</v>
      </c>
      <c r="O131">
        <f t="shared" si="7"/>
        <v>1.0408034285260253E-5</v>
      </c>
      <c r="P131">
        <f t="shared" si="7"/>
        <v>1.0568057722521E-5</v>
      </c>
      <c r="Q131">
        <f t="shared" si="7"/>
        <v>1.0789191951557298E-5</v>
      </c>
      <c r="R131">
        <f t="shared" si="7"/>
        <v>1.09626042459946E-5</v>
      </c>
      <c r="S131">
        <f t="shared" si="7"/>
        <v>1.1079859048003297E-5</v>
      </c>
      <c r="T131">
        <f t="shared" si="7"/>
        <v>1.1139624583353451E-5</v>
      </c>
      <c r="U131">
        <f t="shared" si="7"/>
        <v>1.1245470781201217E-5</v>
      </c>
      <c r="V131">
        <f t="shared" si="7"/>
        <v>1.1425356603639763E-5</v>
      </c>
      <c r="W131">
        <f t="shared" si="7"/>
        <v>1.1557046984922531E-5</v>
      </c>
      <c r="X131">
        <f t="shared" si="7"/>
        <v>1.1709809000606015E-5</v>
      </c>
      <c r="Y131">
        <f t="shared" si="7"/>
        <v>1.1748037247266352E-5</v>
      </c>
      <c r="Z131">
        <f t="shared" si="7"/>
        <v>1.1971575603617068E-5</v>
      </c>
      <c r="AA131">
        <f t="shared" si="7"/>
        <v>1.2108322993442573E-5</v>
      </c>
      <c r="AB131">
        <f t="shared" si="7"/>
        <v>1.216602812338436E-5</v>
      </c>
      <c r="AC131">
        <f t="shared" si="7"/>
        <v>1.237716330438651E-5</v>
      </c>
      <c r="AD131">
        <f t="shared" si="7"/>
        <v>1.2631320319234433E-5</v>
      </c>
      <c r="AE131">
        <f t="shared" si="7"/>
        <v>1.2700802369138199E-5</v>
      </c>
      <c r="AF131">
        <f t="shared" si="7"/>
        <v>1.2885034347660336E-5</v>
      </c>
      <c r="AG131">
        <f t="shared" si="7"/>
        <v>1.2877523135077211E-5</v>
      </c>
      <c r="AH131">
        <f t="shared" si="7"/>
        <v>1.2895332818958327E-5</v>
      </c>
      <c r="AI131">
        <f t="shared" si="7"/>
        <v>1.2940666330778267E-5</v>
      </c>
      <c r="AJ131">
        <f t="shared" si="7"/>
        <v>1.2899894838325156E-5</v>
      </c>
      <c r="AK131"/>
      <c r="AL131" s="116" t="str">
        <f t="shared" ref="AL131:AL169" si="8">_xlfn.CONCAT(D131, " Sector")</f>
        <v>Electricity Sector</v>
      </c>
    </row>
    <row r="132" spans="1:76" s="116" customFormat="1">
      <c r="A132" s="116" t="str">
        <f>About!$B$2</f>
        <v>MN</v>
      </c>
      <c r="B132" s="116" t="s">
        <v>3735</v>
      </c>
      <c r="C132" s="116" t="s">
        <v>2446</v>
      </c>
      <c r="D132" s="116" t="s">
        <v>972</v>
      </c>
      <c r="E132" s="116" t="str">
        <f t="shared" si="6"/>
        <v>Crude Oil.Residential Buildings</v>
      </c>
      <c r="F132" s="116" t="s">
        <v>3683</v>
      </c>
      <c r="G132">
        <f t="shared" ref="G132:V137" si="9">G$130</f>
        <v>1.0226171617393948E-5</v>
      </c>
      <c r="H132">
        <f t="shared" si="9"/>
        <v>9.8777734637072163E-6</v>
      </c>
      <c r="I132">
        <f t="shared" si="9"/>
        <v>8.7099434712487203E-6</v>
      </c>
      <c r="J132">
        <f t="shared" si="9"/>
        <v>9.4777561319996737E-6</v>
      </c>
      <c r="K132">
        <f t="shared" si="9"/>
        <v>9.5902589786572514E-6</v>
      </c>
      <c r="L132">
        <f t="shared" si="9"/>
        <v>9.7763503149039189E-6</v>
      </c>
      <c r="M132">
        <f t="shared" si="9"/>
        <v>1.0054158656319848E-5</v>
      </c>
      <c r="N132">
        <f t="shared" si="9"/>
        <v>1.0257269560531699E-5</v>
      </c>
      <c r="O132">
        <f t="shared" si="9"/>
        <v>1.0408034285260253E-5</v>
      </c>
      <c r="P132">
        <f t="shared" si="9"/>
        <v>1.0568057722521E-5</v>
      </c>
      <c r="Q132">
        <f t="shared" si="9"/>
        <v>1.0789191951557298E-5</v>
      </c>
      <c r="R132">
        <f t="shared" si="9"/>
        <v>1.09626042459946E-5</v>
      </c>
      <c r="S132">
        <f t="shared" si="9"/>
        <v>1.1079859048003297E-5</v>
      </c>
      <c r="T132">
        <f t="shared" si="9"/>
        <v>1.1139624583353451E-5</v>
      </c>
      <c r="U132">
        <f t="shared" si="9"/>
        <v>1.1245470781201217E-5</v>
      </c>
      <c r="V132">
        <f t="shared" si="9"/>
        <v>1.1425356603639763E-5</v>
      </c>
      <c r="W132">
        <f t="shared" si="7"/>
        <v>1.1557046984922531E-5</v>
      </c>
      <c r="X132">
        <f t="shared" si="7"/>
        <v>1.1709809000606015E-5</v>
      </c>
      <c r="Y132">
        <f t="shared" si="7"/>
        <v>1.1748037247266352E-5</v>
      </c>
      <c r="Z132">
        <f t="shared" si="7"/>
        <v>1.1971575603617068E-5</v>
      </c>
      <c r="AA132">
        <f t="shared" si="7"/>
        <v>1.2108322993442573E-5</v>
      </c>
      <c r="AB132">
        <f t="shared" si="7"/>
        <v>1.216602812338436E-5</v>
      </c>
      <c r="AC132">
        <f t="shared" si="7"/>
        <v>1.237716330438651E-5</v>
      </c>
      <c r="AD132">
        <f t="shared" si="7"/>
        <v>1.2631320319234433E-5</v>
      </c>
      <c r="AE132">
        <f t="shared" si="7"/>
        <v>1.2700802369138199E-5</v>
      </c>
      <c r="AF132">
        <f t="shared" si="7"/>
        <v>1.2885034347660336E-5</v>
      </c>
      <c r="AG132">
        <f t="shared" si="7"/>
        <v>1.2877523135077211E-5</v>
      </c>
      <c r="AH132">
        <f t="shared" si="7"/>
        <v>1.2895332818958327E-5</v>
      </c>
      <c r="AI132">
        <f t="shared" si="7"/>
        <v>1.2940666330778267E-5</v>
      </c>
      <c r="AJ132">
        <f t="shared" si="7"/>
        <v>1.2899894838325156E-5</v>
      </c>
      <c r="AK132"/>
      <c r="AL132" s="116" t="str">
        <f t="shared" si="8"/>
        <v>Residential Buildings Sector</v>
      </c>
      <c r="AT132" s="116" t="s">
        <v>3683</v>
      </c>
      <c r="AU132" s="116">
        <f>'AEO 2022 Table 12'!AP19/About!$A$127/1000000*dollars_2021_2012</f>
        <v>0</v>
      </c>
      <c r="AV132" s="116">
        <f>$G132*'Future Scaling Factors'!AW132</f>
        <v>0</v>
      </c>
      <c r="AW132" s="116">
        <f>$G132*'Future Scaling Factors'!AX132</f>
        <v>0</v>
      </c>
      <c r="AX132" s="116">
        <f>$G132*'Future Scaling Factors'!AY132</f>
        <v>0</v>
      </c>
      <c r="AY132" s="116">
        <f>$G132*'Future Scaling Factors'!AZ132</f>
        <v>0</v>
      </c>
      <c r="AZ132" s="116">
        <f>$G132*'Future Scaling Factors'!BA132</f>
        <v>0</v>
      </c>
      <c r="BA132" s="116">
        <f>$G132*'Future Scaling Factors'!BB132</f>
        <v>0</v>
      </c>
      <c r="BB132" s="116">
        <f>$G132*'Future Scaling Factors'!BC132</f>
        <v>0</v>
      </c>
      <c r="BC132" s="116">
        <f>$G132*'Future Scaling Factors'!BD132</f>
        <v>0</v>
      </c>
      <c r="BD132" s="116">
        <f>$G132*'Future Scaling Factors'!BE132</f>
        <v>0</v>
      </c>
      <c r="BE132" s="116">
        <f>$G132*'Future Scaling Factors'!BF132</f>
        <v>0</v>
      </c>
      <c r="BF132" s="116">
        <f>$G132*'Future Scaling Factors'!BG132</f>
        <v>0</v>
      </c>
      <c r="BG132" s="116">
        <f>$G132*'Future Scaling Factors'!BH132</f>
        <v>0</v>
      </c>
      <c r="BH132" s="116">
        <f>$G132*'Future Scaling Factors'!BI132</f>
        <v>0</v>
      </c>
      <c r="BI132" s="116">
        <f>$G132*'Future Scaling Factors'!BJ132</f>
        <v>0</v>
      </c>
      <c r="BJ132" s="116">
        <f>$G132*'Future Scaling Factors'!BK132</f>
        <v>0</v>
      </c>
      <c r="BK132" s="116">
        <f>$G132*'Future Scaling Factors'!BL132</f>
        <v>0</v>
      </c>
      <c r="BL132" s="116">
        <f>$G132*'Future Scaling Factors'!BM132</f>
        <v>0</v>
      </c>
      <c r="BM132" s="116">
        <f>$G132*'Future Scaling Factors'!BN132</f>
        <v>0</v>
      </c>
      <c r="BN132" s="116">
        <f>$G132*'Future Scaling Factors'!BO132</f>
        <v>0</v>
      </c>
      <c r="BO132" s="116">
        <f>$G132*'Future Scaling Factors'!BP132</f>
        <v>0</v>
      </c>
      <c r="BP132" s="116">
        <f>$G132*'Future Scaling Factors'!BQ132</f>
        <v>0</v>
      </c>
      <c r="BQ132" s="116">
        <f>$G132*'Future Scaling Factors'!BR132</f>
        <v>0</v>
      </c>
      <c r="BR132" s="116">
        <f>$G132*'Future Scaling Factors'!BS132</f>
        <v>0</v>
      </c>
      <c r="BS132" s="116">
        <f>$G132*'Future Scaling Factors'!BT132</f>
        <v>0</v>
      </c>
      <c r="BT132" s="116">
        <f>$G132*'Future Scaling Factors'!BU132</f>
        <v>0</v>
      </c>
      <c r="BU132" s="116">
        <f>$G132*'Future Scaling Factors'!BV132</f>
        <v>0</v>
      </c>
      <c r="BV132" s="116">
        <f>$G132*'Future Scaling Factors'!BW132</f>
        <v>0</v>
      </c>
      <c r="BW132" s="116">
        <f>$G132*'Future Scaling Factors'!BX132</f>
        <v>0</v>
      </c>
      <c r="BX132" s="116">
        <f>$G132*'Future Scaling Factors'!BY132</f>
        <v>0</v>
      </c>
    </row>
    <row r="133" spans="1:76" s="116" customFormat="1">
      <c r="A133" s="116" t="str">
        <f>About!$B$2</f>
        <v>MN</v>
      </c>
      <c r="B133" s="116" t="s">
        <v>3735</v>
      </c>
      <c r="C133" s="116" t="s">
        <v>2446</v>
      </c>
      <c r="D133" s="116" t="s">
        <v>957</v>
      </c>
      <c r="E133" s="116" t="str">
        <f t="shared" si="6"/>
        <v>Crude Oil.Commercial Buildings</v>
      </c>
      <c r="F133" s="116" t="s">
        <v>3683</v>
      </c>
      <c r="G133">
        <f t="shared" si="9"/>
        <v>1.0226171617393948E-5</v>
      </c>
      <c r="H133">
        <f t="shared" si="7"/>
        <v>9.8777734637072163E-6</v>
      </c>
      <c r="I133">
        <f t="shared" si="7"/>
        <v>8.7099434712487203E-6</v>
      </c>
      <c r="J133">
        <f t="shared" si="7"/>
        <v>9.4777561319996737E-6</v>
      </c>
      <c r="K133">
        <f t="shared" si="7"/>
        <v>9.5902589786572514E-6</v>
      </c>
      <c r="L133">
        <f t="shared" si="7"/>
        <v>9.7763503149039189E-6</v>
      </c>
      <c r="M133">
        <f t="shared" si="7"/>
        <v>1.0054158656319848E-5</v>
      </c>
      <c r="N133">
        <f t="shared" si="7"/>
        <v>1.0257269560531699E-5</v>
      </c>
      <c r="O133">
        <f t="shared" si="7"/>
        <v>1.0408034285260253E-5</v>
      </c>
      <c r="P133">
        <f t="shared" si="7"/>
        <v>1.0568057722521E-5</v>
      </c>
      <c r="Q133">
        <f t="shared" si="7"/>
        <v>1.0789191951557298E-5</v>
      </c>
      <c r="R133">
        <f t="shared" si="7"/>
        <v>1.09626042459946E-5</v>
      </c>
      <c r="S133">
        <f t="shared" si="7"/>
        <v>1.1079859048003297E-5</v>
      </c>
      <c r="T133">
        <f t="shared" si="7"/>
        <v>1.1139624583353451E-5</v>
      </c>
      <c r="U133">
        <f t="shared" si="7"/>
        <v>1.1245470781201217E-5</v>
      </c>
      <c r="V133">
        <f t="shared" si="7"/>
        <v>1.1425356603639763E-5</v>
      </c>
      <c r="W133">
        <f t="shared" si="7"/>
        <v>1.1557046984922531E-5</v>
      </c>
      <c r="X133">
        <f t="shared" si="7"/>
        <v>1.1709809000606015E-5</v>
      </c>
      <c r="Y133">
        <f t="shared" si="7"/>
        <v>1.1748037247266352E-5</v>
      </c>
      <c r="Z133">
        <f t="shared" si="7"/>
        <v>1.1971575603617068E-5</v>
      </c>
      <c r="AA133">
        <f t="shared" si="7"/>
        <v>1.2108322993442573E-5</v>
      </c>
      <c r="AB133">
        <f t="shared" si="7"/>
        <v>1.216602812338436E-5</v>
      </c>
      <c r="AC133">
        <f t="shared" si="7"/>
        <v>1.237716330438651E-5</v>
      </c>
      <c r="AD133">
        <f t="shared" si="7"/>
        <v>1.2631320319234433E-5</v>
      </c>
      <c r="AE133">
        <f t="shared" si="7"/>
        <v>1.2700802369138199E-5</v>
      </c>
      <c r="AF133">
        <f t="shared" si="7"/>
        <v>1.2885034347660336E-5</v>
      </c>
      <c r="AG133">
        <f t="shared" si="7"/>
        <v>1.2877523135077211E-5</v>
      </c>
      <c r="AH133">
        <f t="shared" si="7"/>
        <v>1.2895332818958327E-5</v>
      </c>
      <c r="AI133">
        <f t="shared" si="7"/>
        <v>1.2940666330778267E-5</v>
      </c>
      <c r="AJ133">
        <f t="shared" si="7"/>
        <v>1.2899894838325156E-5</v>
      </c>
      <c r="AK133"/>
      <c r="AL133" s="116" t="str">
        <f t="shared" si="8"/>
        <v>Commercial Buildings Sector</v>
      </c>
      <c r="AT133" s="116" t="s">
        <v>3683</v>
      </c>
      <c r="AU133" s="116">
        <f>AU132</f>
        <v>0</v>
      </c>
      <c r="AV133" s="116">
        <f t="shared" ref="AV133:BX139" si="10">AV132</f>
        <v>0</v>
      </c>
      <c r="AW133" s="116">
        <f t="shared" si="10"/>
        <v>0</v>
      </c>
      <c r="AX133" s="116">
        <f t="shared" si="10"/>
        <v>0</v>
      </c>
      <c r="AY133" s="116">
        <f t="shared" si="10"/>
        <v>0</v>
      </c>
      <c r="AZ133" s="116">
        <f t="shared" si="10"/>
        <v>0</v>
      </c>
      <c r="BA133" s="116">
        <f t="shared" si="10"/>
        <v>0</v>
      </c>
      <c r="BB133" s="116">
        <f t="shared" si="10"/>
        <v>0</v>
      </c>
      <c r="BC133" s="116">
        <f t="shared" si="10"/>
        <v>0</v>
      </c>
      <c r="BD133" s="116">
        <f t="shared" si="10"/>
        <v>0</v>
      </c>
      <c r="BE133" s="116">
        <f t="shared" si="10"/>
        <v>0</v>
      </c>
      <c r="BF133" s="116">
        <f t="shared" si="10"/>
        <v>0</v>
      </c>
      <c r="BG133" s="116">
        <f t="shared" si="10"/>
        <v>0</v>
      </c>
      <c r="BH133" s="116">
        <f t="shared" si="10"/>
        <v>0</v>
      </c>
      <c r="BI133" s="116">
        <f t="shared" si="10"/>
        <v>0</v>
      </c>
      <c r="BJ133" s="116">
        <f t="shared" si="10"/>
        <v>0</v>
      </c>
      <c r="BK133" s="116">
        <f t="shared" si="10"/>
        <v>0</v>
      </c>
      <c r="BL133" s="116">
        <f t="shared" si="10"/>
        <v>0</v>
      </c>
      <c r="BM133" s="116">
        <f t="shared" si="10"/>
        <v>0</v>
      </c>
      <c r="BN133" s="116">
        <f t="shared" si="10"/>
        <v>0</v>
      </c>
      <c r="BO133" s="116">
        <f t="shared" si="10"/>
        <v>0</v>
      </c>
      <c r="BP133" s="116">
        <f t="shared" si="10"/>
        <v>0</v>
      </c>
      <c r="BQ133" s="116">
        <f t="shared" si="10"/>
        <v>0</v>
      </c>
      <c r="BR133" s="116">
        <f t="shared" si="10"/>
        <v>0</v>
      </c>
      <c r="BS133" s="116">
        <f t="shared" si="10"/>
        <v>0</v>
      </c>
      <c r="BT133" s="116">
        <f t="shared" si="10"/>
        <v>0</v>
      </c>
      <c r="BU133" s="116">
        <f t="shared" si="10"/>
        <v>0</v>
      </c>
      <c r="BV133" s="116">
        <f t="shared" si="10"/>
        <v>0</v>
      </c>
      <c r="BW133" s="116">
        <f t="shared" si="10"/>
        <v>0</v>
      </c>
      <c r="BX133" s="116">
        <f t="shared" si="10"/>
        <v>0</v>
      </c>
    </row>
    <row r="134" spans="1:76" s="116" customFormat="1">
      <c r="A134" s="116" t="str">
        <f>About!$B$2</f>
        <v>MN</v>
      </c>
      <c r="B134" s="116" t="s">
        <v>3735</v>
      </c>
      <c r="C134" s="116" t="s">
        <v>2446</v>
      </c>
      <c r="D134" s="116" t="s">
        <v>285</v>
      </c>
      <c r="E134" s="116" t="str">
        <f t="shared" si="6"/>
        <v>Crude Oil.Industry</v>
      </c>
      <c r="F134" s="116" t="s">
        <v>3683</v>
      </c>
      <c r="G134">
        <f t="shared" si="9"/>
        <v>1.0226171617393948E-5</v>
      </c>
      <c r="H134">
        <f t="shared" si="7"/>
        <v>9.8777734637072163E-6</v>
      </c>
      <c r="I134">
        <f t="shared" si="7"/>
        <v>8.7099434712487203E-6</v>
      </c>
      <c r="J134">
        <f t="shared" si="7"/>
        <v>9.4777561319996737E-6</v>
      </c>
      <c r="K134">
        <f t="shared" si="7"/>
        <v>9.5902589786572514E-6</v>
      </c>
      <c r="L134">
        <f t="shared" si="7"/>
        <v>9.7763503149039189E-6</v>
      </c>
      <c r="M134">
        <f t="shared" si="7"/>
        <v>1.0054158656319848E-5</v>
      </c>
      <c r="N134">
        <f t="shared" si="7"/>
        <v>1.0257269560531699E-5</v>
      </c>
      <c r="O134">
        <f t="shared" si="7"/>
        <v>1.0408034285260253E-5</v>
      </c>
      <c r="P134">
        <f t="shared" si="7"/>
        <v>1.0568057722521E-5</v>
      </c>
      <c r="Q134">
        <f t="shared" si="7"/>
        <v>1.0789191951557298E-5</v>
      </c>
      <c r="R134">
        <f t="shared" si="7"/>
        <v>1.09626042459946E-5</v>
      </c>
      <c r="S134">
        <f t="shared" si="7"/>
        <v>1.1079859048003297E-5</v>
      </c>
      <c r="T134">
        <f t="shared" si="7"/>
        <v>1.1139624583353451E-5</v>
      </c>
      <c r="U134">
        <f t="shared" si="7"/>
        <v>1.1245470781201217E-5</v>
      </c>
      <c r="V134">
        <f t="shared" si="7"/>
        <v>1.1425356603639763E-5</v>
      </c>
      <c r="W134">
        <f t="shared" si="7"/>
        <v>1.1557046984922531E-5</v>
      </c>
      <c r="X134">
        <f t="shared" si="7"/>
        <v>1.1709809000606015E-5</v>
      </c>
      <c r="Y134">
        <f t="shared" si="7"/>
        <v>1.1748037247266352E-5</v>
      </c>
      <c r="Z134">
        <f t="shared" si="7"/>
        <v>1.1971575603617068E-5</v>
      </c>
      <c r="AA134">
        <f t="shared" si="7"/>
        <v>1.2108322993442573E-5</v>
      </c>
      <c r="AB134">
        <f t="shared" si="7"/>
        <v>1.216602812338436E-5</v>
      </c>
      <c r="AC134">
        <f t="shared" si="7"/>
        <v>1.237716330438651E-5</v>
      </c>
      <c r="AD134">
        <f t="shared" si="7"/>
        <v>1.2631320319234433E-5</v>
      </c>
      <c r="AE134">
        <f t="shared" si="7"/>
        <v>1.2700802369138199E-5</v>
      </c>
      <c r="AF134">
        <f t="shared" si="7"/>
        <v>1.2885034347660336E-5</v>
      </c>
      <c r="AG134">
        <f t="shared" si="7"/>
        <v>1.2877523135077211E-5</v>
      </c>
      <c r="AH134">
        <f t="shared" si="7"/>
        <v>1.2895332818958327E-5</v>
      </c>
      <c r="AI134">
        <f t="shared" si="7"/>
        <v>1.2940666330778267E-5</v>
      </c>
      <c r="AJ134">
        <f t="shared" si="7"/>
        <v>1.2899894838325156E-5</v>
      </c>
      <c r="AK134"/>
      <c r="AL134" s="116" t="str">
        <f t="shared" si="8"/>
        <v>Industry Sector</v>
      </c>
      <c r="AT134" s="116" t="s">
        <v>3683</v>
      </c>
      <c r="AU134" s="116">
        <f t="shared" ref="AU134:AU139" si="11">AU133</f>
        <v>0</v>
      </c>
      <c r="AV134" s="116">
        <f t="shared" si="10"/>
        <v>0</v>
      </c>
      <c r="AW134" s="116">
        <f t="shared" si="10"/>
        <v>0</v>
      </c>
      <c r="AX134" s="116">
        <f t="shared" si="10"/>
        <v>0</v>
      </c>
      <c r="AY134" s="116">
        <f t="shared" si="10"/>
        <v>0</v>
      </c>
      <c r="AZ134" s="116">
        <f t="shared" si="10"/>
        <v>0</v>
      </c>
      <c r="BA134" s="116">
        <f t="shared" si="10"/>
        <v>0</v>
      </c>
      <c r="BB134" s="116">
        <f t="shared" si="10"/>
        <v>0</v>
      </c>
      <c r="BC134" s="116">
        <f t="shared" si="10"/>
        <v>0</v>
      </c>
      <c r="BD134" s="116">
        <f t="shared" si="10"/>
        <v>0</v>
      </c>
      <c r="BE134" s="116">
        <f t="shared" si="10"/>
        <v>0</v>
      </c>
      <c r="BF134" s="116">
        <f t="shared" si="10"/>
        <v>0</v>
      </c>
      <c r="BG134" s="116">
        <f t="shared" si="10"/>
        <v>0</v>
      </c>
      <c r="BH134" s="116">
        <f t="shared" si="10"/>
        <v>0</v>
      </c>
      <c r="BI134" s="116">
        <f t="shared" si="10"/>
        <v>0</v>
      </c>
      <c r="BJ134" s="116">
        <f t="shared" si="10"/>
        <v>0</v>
      </c>
      <c r="BK134" s="116">
        <f t="shared" si="10"/>
        <v>0</v>
      </c>
      <c r="BL134" s="116">
        <f t="shared" si="10"/>
        <v>0</v>
      </c>
      <c r="BM134" s="116">
        <f t="shared" si="10"/>
        <v>0</v>
      </c>
      <c r="BN134" s="116">
        <f t="shared" si="10"/>
        <v>0</v>
      </c>
      <c r="BO134" s="116">
        <f t="shared" si="10"/>
        <v>0</v>
      </c>
      <c r="BP134" s="116">
        <f t="shared" si="10"/>
        <v>0</v>
      </c>
      <c r="BQ134" s="116">
        <f t="shared" si="10"/>
        <v>0</v>
      </c>
      <c r="BR134" s="116">
        <f t="shared" si="10"/>
        <v>0</v>
      </c>
      <c r="BS134" s="116">
        <f t="shared" si="10"/>
        <v>0</v>
      </c>
      <c r="BT134" s="116">
        <f t="shared" si="10"/>
        <v>0</v>
      </c>
      <c r="BU134" s="116">
        <f t="shared" si="10"/>
        <v>0</v>
      </c>
      <c r="BV134" s="116">
        <f t="shared" si="10"/>
        <v>0</v>
      </c>
      <c r="BW134" s="116">
        <f t="shared" si="10"/>
        <v>0</v>
      </c>
      <c r="BX134" s="116">
        <f t="shared" si="10"/>
        <v>0</v>
      </c>
    </row>
    <row r="135" spans="1:76" s="116" customFormat="1">
      <c r="A135" s="116" t="str">
        <f>About!$B$2</f>
        <v>MN</v>
      </c>
      <c r="B135" s="116" t="s">
        <v>3735</v>
      </c>
      <c r="C135" s="116" t="s">
        <v>2446</v>
      </c>
      <c r="D135" s="116" t="s">
        <v>2563</v>
      </c>
      <c r="E135" s="116" t="str">
        <f t="shared" si="6"/>
        <v>Crude Oil.District Heating</v>
      </c>
      <c r="F135" s="116" t="s">
        <v>3683</v>
      </c>
      <c r="G135">
        <f t="shared" si="9"/>
        <v>1.0226171617393948E-5</v>
      </c>
      <c r="H135">
        <f t="shared" si="7"/>
        <v>9.8777734637072163E-6</v>
      </c>
      <c r="I135">
        <f t="shared" si="7"/>
        <v>8.7099434712487203E-6</v>
      </c>
      <c r="J135">
        <f t="shared" si="7"/>
        <v>9.4777561319996737E-6</v>
      </c>
      <c r="K135">
        <f t="shared" si="7"/>
        <v>9.5902589786572514E-6</v>
      </c>
      <c r="L135">
        <f t="shared" si="7"/>
        <v>9.7763503149039189E-6</v>
      </c>
      <c r="M135">
        <f t="shared" si="7"/>
        <v>1.0054158656319848E-5</v>
      </c>
      <c r="N135">
        <f t="shared" si="7"/>
        <v>1.0257269560531699E-5</v>
      </c>
      <c r="O135">
        <f t="shared" si="7"/>
        <v>1.0408034285260253E-5</v>
      </c>
      <c r="P135">
        <f t="shared" si="7"/>
        <v>1.0568057722521E-5</v>
      </c>
      <c r="Q135">
        <f t="shared" si="7"/>
        <v>1.0789191951557298E-5</v>
      </c>
      <c r="R135">
        <f t="shared" si="7"/>
        <v>1.09626042459946E-5</v>
      </c>
      <c r="S135">
        <f t="shared" si="7"/>
        <v>1.1079859048003297E-5</v>
      </c>
      <c r="T135">
        <f t="shared" si="7"/>
        <v>1.1139624583353451E-5</v>
      </c>
      <c r="U135">
        <f t="shared" si="7"/>
        <v>1.1245470781201217E-5</v>
      </c>
      <c r="V135">
        <f t="shared" si="7"/>
        <v>1.1425356603639763E-5</v>
      </c>
      <c r="W135">
        <f t="shared" si="7"/>
        <v>1.1557046984922531E-5</v>
      </c>
      <c r="X135">
        <f t="shared" si="7"/>
        <v>1.1709809000606015E-5</v>
      </c>
      <c r="Y135">
        <f t="shared" si="7"/>
        <v>1.1748037247266352E-5</v>
      </c>
      <c r="Z135">
        <f t="shared" si="7"/>
        <v>1.1971575603617068E-5</v>
      </c>
      <c r="AA135">
        <f t="shared" si="7"/>
        <v>1.2108322993442573E-5</v>
      </c>
      <c r="AB135">
        <f t="shared" si="7"/>
        <v>1.216602812338436E-5</v>
      </c>
      <c r="AC135">
        <f t="shared" si="7"/>
        <v>1.237716330438651E-5</v>
      </c>
      <c r="AD135">
        <f t="shared" si="7"/>
        <v>1.2631320319234433E-5</v>
      </c>
      <c r="AE135">
        <f t="shared" si="7"/>
        <v>1.2700802369138199E-5</v>
      </c>
      <c r="AF135">
        <f t="shared" si="7"/>
        <v>1.2885034347660336E-5</v>
      </c>
      <c r="AG135">
        <f t="shared" si="7"/>
        <v>1.2877523135077211E-5</v>
      </c>
      <c r="AH135">
        <f t="shared" si="7"/>
        <v>1.2895332818958327E-5</v>
      </c>
      <c r="AI135">
        <f t="shared" si="7"/>
        <v>1.2940666330778267E-5</v>
      </c>
      <c r="AJ135">
        <f t="shared" si="7"/>
        <v>1.2899894838325156E-5</v>
      </c>
      <c r="AK135"/>
      <c r="AL135" s="116" t="str">
        <f t="shared" si="8"/>
        <v>District Heating Sector</v>
      </c>
      <c r="AT135" s="116" t="s">
        <v>3683</v>
      </c>
      <c r="AU135" s="116">
        <f t="shared" si="11"/>
        <v>0</v>
      </c>
      <c r="AV135" s="116">
        <f t="shared" si="10"/>
        <v>0</v>
      </c>
      <c r="AW135" s="116">
        <f t="shared" si="10"/>
        <v>0</v>
      </c>
      <c r="AX135" s="116">
        <f t="shared" si="10"/>
        <v>0</v>
      </c>
      <c r="AY135" s="116">
        <f t="shared" si="10"/>
        <v>0</v>
      </c>
      <c r="AZ135" s="116">
        <f t="shared" si="10"/>
        <v>0</v>
      </c>
      <c r="BA135" s="116">
        <f t="shared" si="10"/>
        <v>0</v>
      </c>
      <c r="BB135" s="116">
        <f t="shared" si="10"/>
        <v>0</v>
      </c>
      <c r="BC135" s="116">
        <f t="shared" si="10"/>
        <v>0</v>
      </c>
      <c r="BD135" s="116">
        <f t="shared" si="10"/>
        <v>0</v>
      </c>
      <c r="BE135" s="116">
        <f t="shared" si="10"/>
        <v>0</v>
      </c>
      <c r="BF135" s="116">
        <f t="shared" si="10"/>
        <v>0</v>
      </c>
      <c r="BG135" s="116">
        <f t="shared" si="10"/>
        <v>0</v>
      </c>
      <c r="BH135" s="116">
        <f t="shared" si="10"/>
        <v>0</v>
      </c>
      <c r="BI135" s="116">
        <f t="shared" si="10"/>
        <v>0</v>
      </c>
      <c r="BJ135" s="116">
        <f t="shared" si="10"/>
        <v>0</v>
      </c>
      <c r="BK135" s="116">
        <f t="shared" si="10"/>
        <v>0</v>
      </c>
      <c r="BL135" s="116">
        <f t="shared" si="10"/>
        <v>0</v>
      </c>
      <c r="BM135" s="116">
        <f t="shared" si="10"/>
        <v>0</v>
      </c>
      <c r="BN135" s="116">
        <f t="shared" si="10"/>
        <v>0</v>
      </c>
      <c r="BO135" s="116">
        <f t="shared" si="10"/>
        <v>0</v>
      </c>
      <c r="BP135" s="116">
        <f t="shared" si="10"/>
        <v>0</v>
      </c>
      <c r="BQ135" s="116">
        <f t="shared" si="10"/>
        <v>0</v>
      </c>
      <c r="BR135" s="116">
        <f t="shared" si="10"/>
        <v>0</v>
      </c>
      <c r="BS135" s="116">
        <f t="shared" si="10"/>
        <v>0</v>
      </c>
      <c r="BT135" s="116">
        <f t="shared" si="10"/>
        <v>0</v>
      </c>
      <c r="BU135" s="116">
        <f t="shared" si="10"/>
        <v>0</v>
      </c>
      <c r="BV135" s="116">
        <f t="shared" si="10"/>
        <v>0</v>
      </c>
      <c r="BW135" s="116">
        <f t="shared" si="10"/>
        <v>0</v>
      </c>
      <c r="BX135" s="116">
        <f t="shared" si="10"/>
        <v>0</v>
      </c>
    </row>
    <row r="136" spans="1:76" s="116" customFormat="1">
      <c r="A136" s="116" t="str">
        <f>About!$B$2</f>
        <v>MN</v>
      </c>
      <c r="B136" s="116" t="s">
        <v>3735</v>
      </c>
      <c r="C136" s="116" t="s">
        <v>2446</v>
      </c>
      <c r="D136" s="116" t="s">
        <v>2564</v>
      </c>
      <c r="E136" s="116" t="str">
        <f t="shared" si="6"/>
        <v>Crude Oil.LULUCF</v>
      </c>
      <c r="F136" s="116" t="s">
        <v>3683</v>
      </c>
      <c r="G136">
        <f t="shared" si="9"/>
        <v>1.0226171617393948E-5</v>
      </c>
      <c r="H136">
        <f t="shared" si="7"/>
        <v>9.8777734637072163E-6</v>
      </c>
      <c r="I136">
        <f t="shared" si="7"/>
        <v>8.7099434712487203E-6</v>
      </c>
      <c r="J136">
        <f t="shared" si="7"/>
        <v>9.4777561319996737E-6</v>
      </c>
      <c r="K136">
        <f t="shared" si="7"/>
        <v>9.5902589786572514E-6</v>
      </c>
      <c r="L136">
        <f t="shared" si="7"/>
        <v>9.7763503149039189E-6</v>
      </c>
      <c r="M136">
        <f t="shared" si="7"/>
        <v>1.0054158656319848E-5</v>
      </c>
      <c r="N136">
        <f t="shared" si="7"/>
        <v>1.0257269560531699E-5</v>
      </c>
      <c r="O136">
        <f t="shared" si="7"/>
        <v>1.0408034285260253E-5</v>
      </c>
      <c r="P136">
        <f t="shared" si="7"/>
        <v>1.0568057722521E-5</v>
      </c>
      <c r="Q136">
        <f t="shared" si="7"/>
        <v>1.0789191951557298E-5</v>
      </c>
      <c r="R136">
        <f t="shared" si="7"/>
        <v>1.09626042459946E-5</v>
      </c>
      <c r="S136">
        <f t="shared" si="7"/>
        <v>1.1079859048003297E-5</v>
      </c>
      <c r="T136">
        <f t="shared" si="7"/>
        <v>1.1139624583353451E-5</v>
      </c>
      <c r="U136">
        <f t="shared" si="7"/>
        <v>1.1245470781201217E-5</v>
      </c>
      <c r="V136">
        <f t="shared" si="7"/>
        <v>1.1425356603639763E-5</v>
      </c>
      <c r="W136">
        <f t="shared" si="7"/>
        <v>1.1557046984922531E-5</v>
      </c>
      <c r="X136">
        <f t="shared" si="7"/>
        <v>1.1709809000606015E-5</v>
      </c>
      <c r="Y136">
        <f t="shared" si="7"/>
        <v>1.1748037247266352E-5</v>
      </c>
      <c r="Z136">
        <f t="shared" si="7"/>
        <v>1.1971575603617068E-5</v>
      </c>
      <c r="AA136">
        <f t="shared" si="7"/>
        <v>1.2108322993442573E-5</v>
      </c>
      <c r="AB136">
        <f t="shared" si="7"/>
        <v>1.216602812338436E-5</v>
      </c>
      <c r="AC136">
        <f t="shared" si="7"/>
        <v>1.237716330438651E-5</v>
      </c>
      <c r="AD136">
        <f t="shared" si="7"/>
        <v>1.2631320319234433E-5</v>
      </c>
      <c r="AE136">
        <f t="shared" si="7"/>
        <v>1.2700802369138199E-5</v>
      </c>
      <c r="AF136">
        <f t="shared" si="7"/>
        <v>1.2885034347660336E-5</v>
      </c>
      <c r="AG136">
        <f t="shared" si="7"/>
        <v>1.2877523135077211E-5</v>
      </c>
      <c r="AH136">
        <f t="shared" si="7"/>
        <v>1.2895332818958327E-5</v>
      </c>
      <c r="AI136">
        <f t="shared" si="7"/>
        <v>1.2940666330778267E-5</v>
      </c>
      <c r="AJ136">
        <f t="shared" si="7"/>
        <v>1.2899894838325156E-5</v>
      </c>
      <c r="AK136"/>
      <c r="AL136" s="116" t="str">
        <f t="shared" si="8"/>
        <v>LULUCF Sector</v>
      </c>
      <c r="AT136" s="116" t="s">
        <v>3683</v>
      </c>
      <c r="AU136" s="116">
        <f t="shared" si="11"/>
        <v>0</v>
      </c>
      <c r="AV136" s="116">
        <f t="shared" si="10"/>
        <v>0</v>
      </c>
      <c r="AW136" s="116">
        <f t="shared" si="10"/>
        <v>0</v>
      </c>
      <c r="AX136" s="116">
        <f t="shared" si="10"/>
        <v>0</v>
      </c>
      <c r="AY136" s="116">
        <f t="shared" si="10"/>
        <v>0</v>
      </c>
      <c r="AZ136" s="116">
        <f t="shared" si="10"/>
        <v>0</v>
      </c>
      <c r="BA136" s="116">
        <f t="shared" si="10"/>
        <v>0</v>
      </c>
      <c r="BB136" s="116">
        <f t="shared" si="10"/>
        <v>0</v>
      </c>
      <c r="BC136" s="116">
        <f t="shared" si="10"/>
        <v>0</v>
      </c>
      <c r="BD136" s="116">
        <f t="shared" si="10"/>
        <v>0</v>
      </c>
      <c r="BE136" s="116">
        <f t="shared" si="10"/>
        <v>0</v>
      </c>
      <c r="BF136" s="116">
        <f t="shared" si="10"/>
        <v>0</v>
      </c>
      <c r="BG136" s="116">
        <f t="shared" si="10"/>
        <v>0</v>
      </c>
      <c r="BH136" s="116">
        <f t="shared" si="10"/>
        <v>0</v>
      </c>
      <c r="BI136" s="116">
        <f t="shared" si="10"/>
        <v>0</v>
      </c>
      <c r="BJ136" s="116">
        <f t="shared" si="10"/>
        <v>0</v>
      </c>
      <c r="BK136" s="116">
        <f t="shared" si="10"/>
        <v>0</v>
      </c>
      <c r="BL136" s="116">
        <f t="shared" si="10"/>
        <v>0</v>
      </c>
      <c r="BM136" s="116">
        <f t="shared" si="10"/>
        <v>0</v>
      </c>
      <c r="BN136" s="116">
        <f t="shared" si="10"/>
        <v>0</v>
      </c>
      <c r="BO136" s="116">
        <f t="shared" si="10"/>
        <v>0</v>
      </c>
      <c r="BP136" s="116">
        <f t="shared" si="10"/>
        <v>0</v>
      </c>
      <c r="BQ136" s="116">
        <f t="shared" si="10"/>
        <v>0</v>
      </c>
      <c r="BR136" s="116">
        <f t="shared" si="10"/>
        <v>0</v>
      </c>
      <c r="BS136" s="116">
        <f t="shared" si="10"/>
        <v>0</v>
      </c>
      <c r="BT136" s="116">
        <f t="shared" si="10"/>
        <v>0</v>
      </c>
      <c r="BU136" s="116">
        <f t="shared" si="10"/>
        <v>0</v>
      </c>
      <c r="BV136" s="116">
        <f t="shared" si="10"/>
        <v>0</v>
      </c>
      <c r="BW136" s="116">
        <f t="shared" si="10"/>
        <v>0</v>
      </c>
      <c r="BX136" s="116">
        <f t="shared" si="10"/>
        <v>0</v>
      </c>
    </row>
    <row r="137" spans="1:76" s="116" customFormat="1">
      <c r="A137" s="116" t="str">
        <f>About!$B$2</f>
        <v>MN</v>
      </c>
      <c r="B137" s="116" t="s">
        <v>3735</v>
      </c>
      <c r="C137" s="116" t="s">
        <v>2446</v>
      </c>
      <c r="D137" s="116" t="s">
        <v>2565</v>
      </c>
      <c r="E137" s="116" t="str">
        <f t="shared" si="6"/>
        <v>Crude Oil.Geoengineering</v>
      </c>
      <c r="F137" s="116" t="s">
        <v>3683</v>
      </c>
      <c r="G137">
        <f t="shared" si="9"/>
        <v>1.0226171617393948E-5</v>
      </c>
      <c r="H137">
        <f t="shared" si="7"/>
        <v>9.8777734637072163E-6</v>
      </c>
      <c r="I137">
        <f t="shared" si="7"/>
        <v>8.7099434712487203E-6</v>
      </c>
      <c r="J137">
        <f t="shared" si="7"/>
        <v>9.4777561319996737E-6</v>
      </c>
      <c r="K137">
        <f t="shared" si="7"/>
        <v>9.5902589786572514E-6</v>
      </c>
      <c r="L137">
        <f t="shared" si="7"/>
        <v>9.7763503149039189E-6</v>
      </c>
      <c r="M137">
        <f t="shared" si="7"/>
        <v>1.0054158656319848E-5</v>
      </c>
      <c r="N137">
        <f t="shared" si="7"/>
        <v>1.0257269560531699E-5</v>
      </c>
      <c r="O137">
        <f t="shared" si="7"/>
        <v>1.0408034285260253E-5</v>
      </c>
      <c r="P137">
        <f t="shared" si="7"/>
        <v>1.0568057722521E-5</v>
      </c>
      <c r="Q137">
        <f t="shared" si="7"/>
        <v>1.0789191951557298E-5</v>
      </c>
      <c r="R137">
        <f t="shared" si="7"/>
        <v>1.09626042459946E-5</v>
      </c>
      <c r="S137">
        <f t="shared" si="7"/>
        <v>1.1079859048003297E-5</v>
      </c>
      <c r="T137">
        <f t="shared" si="7"/>
        <v>1.1139624583353451E-5</v>
      </c>
      <c r="U137">
        <f t="shared" si="7"/>
        <v>1.1245470781201217E-5</v>
      </c>
      <c r="V137">
        <f t="shared" si="7"/>
        <v>1.1425356603639763E-5</v>
      </c>
      <c r="W137">
        <f t="shared" si="7"/>
        <v>1.1557046984922531E-5</v>
      </c>
      <c r="X137">
        <f t="shared" si="7"/>
        <v>1.1709809000606015E-5</v>
      </c>
      <c r="Y137">
        <f t="shared" si="7"/>
        <v>1.1748037247266352E-5</v>
      </c>
      <c r="Z137">
        <f t="shared" si="7"/>
        <v>1.1971575603617068E-5</v>
      </c>
      <c r="AA137">
        <f t="shared" si="7"/>
        <v>1.2108322993442573E-5</v>
      </c>
      <c r="AB137">
        <f t="shared" si="7"/>
        <v>1.216602812338436E-5</v>
      </c>
      <c r="AC137">
        <f t="shared" si="7"/>
        <v>1.237716330438651E-5</v>
      </c>
      <c r="AD137">
        <f t="shared" si="7"/>
        <v>1.2631320319234433E-5</v>
      </c>
      <c r="AE137">
        <f t="shared" si="7"/>
        <v>1.2700802369138199E-5</v>
      </c>
      <c r="AF137">
        <f t="shared" si="7"/>
        <v>1.2885034347660336E-5</v>
      </c>
      <c r="AG137">
        <f t="shared" si="7"/>
        <v>1.2877523135077211E-5</v>
      </c>
      <c r="AH137">
        <f t="shared" si="7"/>
        <v>1.2895332818958327E-5</v>
      </c>
      <c r="AI137">
        <f t="shared" si="7"/>
        <v>1.2940666330778267E-5</v>
      </c>
      <c r="AJ137">
        <f t="shared" si="7"/>
        <v>1.2899894838325156E-5</v>
      </c>
      <c r="AK137"/>
      <c r="AL137" s="116" t="str">
        <f t="shared" si="8"/>
        <v>Geoengineering Sector</v>
      </c>
      <c r="AT137" s="116" t="s">
        <v>3683</v>
      </c>
      <c r="AU137" s="116">
        <f t="shared" si="11"/>
        <v>0</v>
      </c>
      <c r="AV137" s="116">
        <f t="shared" si="10"/>
        <v>0</v>
      </c>
      <c r="AW137" s="116">
        <f t="shared" si="10"/>
        <v>0</v>
      </c>
      <c r="AX137" s="116">
        <f t="shared" si="10"/>
        <v>0</v>
      </c>
      <c r="AY137" s="116">
        <f t="shared" si="10"/>
        <v>0</v>
      </c>
      <c r="AZ137" s="116">
        <f t="shared" si="10"/>
        <v>0</v>
      </c>
      <c r="BA137" s="116">
        <f t="shared" si="10"/>
        <v>0</v>
      </c>
      <c r="BB137" s="116">
        <f t="shared" si="10"/>
        <v>0</v>
      </c>
      <c r="BC137" s="116">
        <f t="shared" si="10"/>
        <v>0</v>
      </c>
      <c r="BD137" s="116">
        <f t="shared" si="10"/>
        <v>0</v>
      </c>
      <c r="BE137" s="116">
        <f t="shared" si="10"/>
        <v>0</v>
      </c>
      <c r="BF137" s="116">
        <f t="shared" si="10"/>
        <v>0</v>
      </c>
      <c r="BG137" s="116">
        <f t="shared" si="10"/>
        <v>0</v>
      </c>
      <c r="BH137" s="116">
        <f t="shared" si="10"/>
        <v>0</v>
      </c>
      <c r="BI137" s="116">
        <f t="shared" si="10"/>
        <v>0</v>
      </c>
      <c r="BJ137" s="116">
        <f t="shared" si="10"/>
        <v>0</v>
      </c>
      <c r="BK137" s="116">
        <f t="shared" si="10"/>
        <v>0</v>
      </c>
      <c r="BL137" s="116">
        <f t="shared" si="10"/>
        <v>0</v>
      </c>
      <c r="BM137" s="116">
        <f t="shared" si="10"/>
        <v>0</v>
      </c>
      <c r="BN137" s="116">
        <f t="shared" si="10"/>
        <v>0</v>
      </c>
      <c r="BO137" s="116">
        <f t="shared" si="10"/>
        <v>0</v>
      </c>
      <c r="BP137" s="116">
        <f t="shared" si="10"/>
        <v>0</v>
      </c>
      <c r="BQ137" s="116">
        <f t="shared" si="10"/>
        <v>0</v>
      </c>
      <c r="BR137" s="116">
        <f t="shared" si="10"/>
        <v>0</v>
      </c>
      <c r="BS137" s="116">
        <f t="shared" si="10"/>
        <v>0</v>
      </c>
      <c r="BT137" s="116">
        <f t="shared" si="10"/>
        <v>0</v>
      </c>
      <c r="BU137" s="116">
        <f t="shared" si="10"/>
        <v>0</v>
      </c>
      <c r="BV137" s="116">
        <f t="shared" si="10"/>
        <v>0</v>
      </c>
      <c r="BW137" s="116">
        <f t="shared" si="10"/>
        <v>0</v>
      </c>
      <c r="BX137" s="116">
        <f t="shared" si="10"/>
        <v>0</v>
      </c>
    </row>
    <row r="138" spans="1:76">
      <c r="A138" t="str">
        <f>About!$B$2</f>
        <v>MN</v>
      </c>
      <c r="B138" t="str">
        <f t="shared" ref="B138:B154" si="12">IF(OR(C138="hard coal",C138="natural gas"),"EIA","SEDS")</f>
        <v>SEDS</v>
      </c>
      <c r="C138" t="s">
        <v>2447</v>
      </c>
      <c r="D138" t="s">
        <v>292</v>
      </c>
      <c r="E138" t="str">
        <f t="shared" si="6"/>
        <v>Heavy Fuel Oil.Transportation</v>
      </c>
      <c r="G138">
        <f>SUMIFS('Calculations_2012$btu'!P:P,'Calculations_2012$btu'!E:E,$E138)</f>
        <v>5.1346630254271674E-6</v>
      </c>
      <c r="H138">
        <f>$G138*INDEX('Future Scaling Factors'!$I$2:$AL$169,MATCH($E138,'Future Scaling Factors'!$F$2:$F$169,0),MATCH(H$1,'Future Scaling Factors'!$I$1:$AL$1,0))</f>
        <v>6.5900709686089637E-6</v>
      </c>
      <c r="I138">
        <f>$G138*INDEX('Future Scaling Factors'!$I$2:$AL$169,MATCH($E138,'Future Scaling Factors'!$F$2:$F$169,0),MATCH(I$1,'Future Scaling Factors'!$I$1:$AL$1,0))</f>
        <v>9.3489651256498083E-6</v>
      </c>
      <c r="J138">
        <f>$G138*INDEX('Future Scaling Factors'!$I$2:$AL$169,MATCH($E138,'Future Scaling Factors'!$F$2:$F$169,0),MATCH(J$1,'Future Scaling Factors'!$I$1:$AL$1,0))</f>
        <v>1.3942296169604745E-5</v>
      </c>
      <c r="K138">
        <f>$G138*INDEX('Future Scaling Factors'!$I$2:$AL$169,MATCH($E138,'Future Scaling Factors'!$F$2:$F$169,0),MATCH(K$1,'Future Scaling Factors'!$I$1:$AL$1,0))</f>
        <v>1.6361105919281034E-5</v>
      </c>
      <c r="L138">
        <f>$G138*INDEX('Future Scaling Factors'!$I$2:$AL$169,MATCH($E138,'Future Scaling Factors'!$F$2:$F$169,0),MATCH(L$1,'Future Scaling Factors'!$I$1:$AL$1,0))</f>
        <v>2.4888601738070182E-5</v>
      </c>
      <c r="M138">
        <f>$G138*INDEX('Future Scaling Factors'!$I$2:$AL$169,MATCH($E138,'Future Scaling Factors'!$F$2:$F$169,0),MATCH(M$1,'Future Scaling Factors'!$I$1:$AL$1,0))</f>
        <v>2.0380890154911094E-5</v>
      </c>
      <c r="N138">
        <f>$G138*INDEX('Future Scaling Factors'!$I$2:$AL$169,MATCH($E138,'Future Scaling Factors'!$F$2:$F$169,0),MATCH(N$1,'Future Scaling Factors'!$I$1:$AL$1,0))</f>
        <v>2.2609260829153069E-5</v>
      </c>
      <c r="O138">
        <f>$G138*INDEX('Future Scaling Factors'!$I$2:$AL$169,MATCH($E138,'Future Scaling Factors'!$F$2:$F$169,0),MATCH(O$1,'Future Scaling Factors'!$I$1:$AL$1,0))</f>
        <v>3.1362845628042533E-5</v>
      </c>
      <c r="P138">
        <f>$G138*INDEX('Future Scaling Factors'!$I$2:$AL$169,MATCH($E138,'Future Scaling Factors'!$F$2:$F$169,0),MATCH(P$1,'Future Scaling Factors'!$I$1:$AL$1,0))</f>
        <v>2.654193921597264E-5</v>
      </c>
      <c r="Q138">
        <f>$G138*INDEX('Future Scaling Factors'!$I$2:$AL$169,MATCH($E138,'Future Scaling Factors'!$F$2:$F$169,0),MATCH(Q$1,'Future Scaling Factors'!$I$1:$AL$1,0))</f>
        <v>2.8022779609200148E-5</v>
      </c>
      <c r="R138">
        <f>$G138*INDEX('Future Scaling Factors'!$I$2:$AL$169,MATCH($E138,'Future Scaling Factors'!$F$2:$F$169,0),MATCH(R$1,'Future Scaling Factors'!$I$1:$AL$1,0))</f>
        <v>3.5570476537963258E-5</v>
      </c>
      <c r="S138">
        <f>$G138*INDEX('Future Scaling Factors'!$I$2:$AL$169,MATCH($E138,'Future Scaling Factors'!$F$2:$F$169,0),MATCH(S$1,'Future Scaling Factors'!$I$1:$AL$1,0))</f>
        <v>3.1021029051968005E-5</v>
      </c>
      <c r="T138">
        <f>$G138*INDEX('Future Scaling Factors'!$I$2:$AL$169,MATCH($E138,'Future Scaling Factors'!$F$2:$F$169,0),MATCH(T$1,'Future Scaling Factors'!$I$1:$AL$1,0))</f>
        <v>3.240829722332922E-5</v>
      </c>
      <c r="U138">
        <f>$G138*INDEX('Future Scaling Factors'!$I$2:$AL$169,MATCH($E138,'Future Scaling Factors'!$F$2:$F$169,0),MATCH(U$1,'Future Scaling Factors'!$I$1:$AL$1,0))</f>
        <v>3.8827047343448036E-5</v>
      </c>
      <c r="V138">
        <f>$G138*INDEX('Future Scaling Factors'!$I$2:$AL$169,MATCH($E138,'Future Scaling Factors'!$F$2:$F$169,0),MATCH(V$1,'Future Scaling Factors'!$I$1:$AL$1,0))</f>
        <v>3.450900823403067E-5</v>
      </c>
      <c r="W138">
        <f>$G138*INDEX('Future Scaling Factors'!$I$2:$AL$169,MATCH($E138,'Future Scaling Factors'!$F$2:$F$169,0),MATCH(W$1,'Future Scaling Factors'!$I$1:$AL$1,0))</f>
        <v>3.5863101863443169E-5</v>
      </c>
      <c r="X138">
        <f>$G138*INDEX('Future Scaling Factors'!$I$2:$AL$169,MATCH($E138,'Future Scaling Factors'!$F$2:$F$169,0),MATCH(X$1,'Future Scaling Factors'!$I$1:$AL$1,0))</f>
        <v>4.3532735276698328E-5</v>
      </c>
      <c r="Y138">
        <f>$G138*INDEX('Future Scaling Factors'!$I$2:$AL$169,MATCH($E138,'Future Scaling Factors'!$F$2:$F$169,0),MATCH(Y$1,'Future Scaling Factors'!$I$1:$AL$1,0))</f>
        <v>4.5088234482094073E-5</v>
      </c>
      <c r="Z138">
        <f>$G138*INDEX('Future Scaling Factors'!$I$2:$AL$169,MATCH($E138,'Future Scaling Factors'!$F$2:$F$169,0),MATCH(Z$1,'Future Scaling Factors'!$I$1:$AL$1,0))</f>
        <v>5.191262223217571E-5</v>
      </c>
      <c r="AA138">
        <f>$G138*INDEX('Future Scaling Factors'!$I$2:$AL$169,MATCH($E138,'Future Scaling Factors'!$F$2:$F$169,0),MATCH(AA$1,'Future Scaling Factors'!$I$1:$AL$1,0))</f>
        <v>4.4979260003320215E-5</v>
      </c>
      <c r="AB138">
        <f>$G138*INDEX('Future Scaling Factors'!$I$2:$AL$169,MATCH($E138,'Future Scaling Factors'!$F$2:$F$169,0),MATCH(AB$1,'Future Scaling Factors'!$I$1:$AL$1,0))</f>
        <v>5.4494759105822476E-5</v>
      </c>
      <c r="AC138">
        <f>$G138*INDEX('Future Scaling Factors'!$I$2:$AL$169,MATCH($E138,'Future Scaling Factors'!$F$2:$F$169,0),MATCH(AC$1,'Future Scaling Factors'!$I$1:$AL$1,0))</f>
        <v>5.7916178534820282E-5</v>
      </c>
      <c r="AD138">
        <f>$G138*INDEX('Future Scaling Factors'!$I$2:$AL$169,MATCH($E138,'Future Scaling Factors'!$F$2:$F$169,0),MATCH(AD$1,'Future Scaling Factors'!$I$1:$AL$1,0))</f>
        <v>5.9255250282210844E-5</v>
      </c>
      <c r="AE138">
        <f>$G138*INDEX('Future Scaling Factors'!$I$2:$AL$169,MATCH($E138,'Future Scaling Factors'!$F$2:$F$169,0),MATCH(AE$1,'Future Scaling Factors'!$I$1:$AL$1,0))</f>
        <v>4.8167591554322015E-5</v>
      </c>
      <c r="AF138">
        <f>$G138*INDEX('Future Scaling Factors'!$I$2:$AL$169,MATCH($E138,'Future Scaling Factors'!$F$2:$F$169,0),MATCH(AF$1,'Future Scaling Factors'!$I$1:$AL$1,0))</f>
        <v>6.1964502590715619E-5</v>
      </c>
      <c r="AG138">
        <f>$G138*INDEX('Future Scaling Factors'!$I$2:$AL$169,MATCH($E138,'Future Scaling Factors'!$F$2:$F$169,0),MATCH(AG$1,'Future Scaling Factors'!$I$1:$AL$1,0))</f>
        <v>6.2846831879277934E-5</v>
      </c>
      <c r="AH138">
        <f>$G138*INDEX('Future Scaling Factors'!$I$2:$AL$169,MATCH($E138,'Future Scaling Factors'!$F$2:$F$169,0),MATCH(AH$1,'Future Scaling Factors'!$I$1:$AL$1,0))</f>
        <v>6.3835209685955381E-5</v>
      </c>
      <c r="AI138">
        <f>$G138*INDEX('Future Scaling Factors'!$I$2:$AL$169,MATCH($E138,'Future Scaling Factors'!$F$2:$F$169,0),MATCH(AI$1,'Future Scaling Factors'!$I$1:$AL$1,0))</f>
        <v>6.4397070207409277E-5</v>
      </c>
      <c r="AJ138">
        <f>$G138*INDEX('Future Scaling Factors'!$I$2:$AL$169,MATCH($E138,'Future Scaling Factors'!$F$2:$F$169,0),MATCH(AJ$1,'Future Scaling Factors'!$I$1:$AL$1,0))</f>
        <v>6.5662296559694725E-5</v>
      </c>
      <c r="AL138" t="str">
        <f t="shared" si="8"/>
        <v>Transportation Sector</v>
      </c>
      <c r="AT138" s="10" t="s">
        <v>3683</v>
      </c>
      <c r="AU138" s="10">
        <f t="shared" si="11"/>
        <v>0</v>
      </c>
      <c r="AV138" s="10">
        <f t="shared" si="10"/>
        <v>0</v>
      </c>
      <c r="AW138" s="10">
        <f t="shared" si="10"/>
        <v>0</v>
      </c>
      <c r="AX138" s="10">
        <f t="shared" si="10"/>
        <v>0</v>
      </c>
      <c r="AY138" s="10">
        <f t="shared" si="10"/>
        <v>0</v>
      </c>
      <c r="AZ138" s="10">
        <f t="shared" si="10"/>
        <v>0</v>
      </c>
      <c r="BA138" s="10">
        <f t="shared" si="10"/>
        <v>0</v>
      </c>
      <c r="BB138" s="10">
        <f t="shared" si="10"/>
        <v>0</v>
      </c>
      <c r="BC138" s="10">
        <f t="shared" si="10"/>
        <v>0</v>
      </c>
      <c r="BD138" s="10">
        <f t="shared" si="10"/>
        <v>0</v>
      </c>
      <c r="BE138" s="10">
        <f t="shared" si="10"/>
        <v>0</v>
      </c>
      <c r="BF138" s="10">
        <f t="shared" si="10"/>
        <v>0</v>
      </c>
      <c r="BG138" s="10">
        <f t="shared" si="10"/>
        <v>0</v>
      </c>
      <c r="BH138" s="10">
        <f t="shared" si="10"/>
        <v>0</v>
      </c>
      <c r="BI138" s="10">
        <f t="shared" si="10"/>
        <v>0</v>
      </c>
      <c r="BJ138" s="10">
        <f t="shared" si="10"/>
        <v>0</v>
      </c>
      <c r="BK138" s="10">
        <f t="shared" si="10"/>
        <v>0</v>
      </c>
      <c r="BL138" s="10">
        <f t="shared" si="10"/>
        <v>0</v>
      </c>
      <c r="BM138" s="10">
        <f t="shared" si="10"/>
        <v>0</v>
      </c>
      <c r="BN138" s="10">
        <f t="shared" si="10"/>
        <v>0</v>
      </c>
      <c r="BO138" s="10">
        <f t="shared" si="10"/>
        <v>0</v>
      </c>
      <c r="BP138" s="10">
        <f t="shared" si="10"/>
        <v>0</v>
      </c>
      <c r="BQ138" s="10">
        <f t="shared" si="10"/>
        <v>0</v>
      </c>
      <c r="BR138" s="10">
        <f t="shared" si="10"/>
        <v>0</v>
      </c>
      <c r="BS138" s="10">
        <f t="shared" si="10"/>
        <v>0</v>
      </c>
      <c r="BT138" s="10">
        <f t="shared" si="10"/>
        <v>0</v>
      </c>
      <c r="BU138" s="10">
        <f t="shared" si="10"/>
        <v>0</v>
      </c>
      <c r="BV138" s="10">
        <f t="shared" si="10"/>
        <v>0</v>
      </c>
      <c r="BW138" s="10">
        <f t="shared" si="10"/>
        <v>0</v>
      </c>
      <c r="BX138" s="10">
        <f t="shared" si="10"/>
        <v>0</v>
      </c>
    </row>
    <row r="139" spans="1:76">
      <c r="A139" t="str">
        <f>About!$B$2</f>
        <v>MN</v>
      </c>
      <c r="B139" t="str">
        <f t="shared" si="12"/>
        <v>SEDS</v>
      </c>
      <c r="C139" t="s">
        <v>2447</v>
      </c>
      <c r="D139" t="s">
        <v>282</v>
      </c>
      <c r="E139" t="str">
        <f t="shared" si="6"/>
        <v>Heavy Fuel Oil.Electricity</v>
      </c>
      <c r="G139">
        <f>SUMIFS('Calculations_2012$btu'!P:P,'Calculations_2012$btu'!E:E,$E139)</f>
        <v>1.1421659667121818E-5</v>
      </c>
      <c r="H139">
        <f>$G139*INDEX('Future Scaling Factors'!$I$2:$AL$169,MATCH($E139,'Future Scaling Factors'!$F$2:$F$169,0),MATCH(H$1,'Future Scaling Factors'!$I$1:$AL$1,0))</f>
        <v>1.7907817530754089E-5</v>
      </c>
      <c r="I139">
        <f>$G139*INDEX('Future Scaling Factors'!$I$2:$AL$169,MATCH($E139,'Future Scaling Factors'!$F$2:$F$169,0),MATCH(I$1,'Future Scaling Factors'!$I$1:$AL$1,0))</f>
        <v>1.5880056883813873E-5</v>
      </c>
      <c r="J139">
        <f>$G139*INDEX('Future Scaling Factors'!$I$2:$AL$169,MATCH($E139,'Future Scaling Factors'!$F$2:$F$169,0),MATCH(J$1,'Future Scaling Factors'!$I$1:$AL$1,0))</f>
        <v>1.6237518325451266E-5</v>
      </c>
      <c r="K139">
        <f>$G139*INDEX('Future Scaling Factors'!$I$2:$AL$169,MATCH($E139,'Future Scaling Factors'!$F$2:$F$169,0),MATCH(K$1,'Future Scaling Factors'!$I$1:$AL$1,0))</f>
        <v>1.5168430124335931E-5</v>
      </c>
      <c r="L139">
        <f>$G139*INDEX('Future Scaling Factors'!$I$2:$AL$169,MATCH($E139,'Future Scaling Factors'!$F$2:$F$169,0),MATCH(L$1,'Future Scaling Factors'!$I$1:$AL$1,0))</f>
        <v>1.488320012843442E-5</v>
      </c>
      <c r="M139">
        <f>$G139*INDEX('Future Scaling Factors'!$I$2:$AL$169,MATCH($E139,'Future Scaling Factors'!$F$2:$F$169,0),MATCH(M$1,'Future Scaling Factors'!$I$1:$AL$1,0))</f>
        <v>1.5017580306772809E-5</v>
      </c>
      <c r="N139">
        <f>$G139*INDEX('Future Scaling Factors'!$I$2:$AL$169,MATCH($E139,'Future Scaling Factors'!$F$2:$F$169,0),MATCH(N$1,'Future Scaling Factors'!$I$1:$AL$1,0))</f>
        <v>1.5071160435074658E-5</v>
      </c>
      <c r="O139">
        <f>$G139*INDEX('Future Scaling Factors'!$I$2:$AL$169,MATCH($E139,'Future Scaling Factors'!$F$2:$F$169,0),MATCH(O$1,'Future Scaling Factors'!$I$1:$AL$1,0))</f>
        <v>1.5104275389675856E-5</v>
      </c>
      <c r="P139">
        <f>$G139*INDEX('Future Scaling Factors'!$I$2:$AL$169,MATCH($E139,'Future Scaling Factors'!$F$2:$F$169,0),MATCH(P$1,'Future Scaling Factors'!$I$1:$AL$1,0))</f>
        <v>1.5203083343240717E-5</v>
      </c>
      <c r="Q139">
        <f>$G139*INDEX('Future Scaling Factors'!$I$2:$AL$169,MATCH($E139,'Future Scaling Factors'!$F$2:$F$169,0),MATCH(Q$1,'Future Scaling Factors'!$I$1:$AL$1,0))</f>
        <v>1.5328390946318175E-5</v>
      </c>
      <c r="R139">
        <f>$G139*INDEX('Future Scaling Factors'!$I$2:$AL$169,MATCH($E139,'Future Scaling Factors'!$F$2:$F$169,0),MATCH(R$1,'Future Scaling Factors'!$I$1:$AL$1,0))</f>
        <v>1.5442430022238066E-5</v>
      </c>
      <c r="S139">
        <f>$G139*INDEX('Future Scaling Factors'!$I$2:$AL$169,MATCH($E139,'Future Scaling Factors'!$F$2:$F$169,0),MATCH(S$1,'Future Scaling Factors'!$I$1:$AL$1,0))</f>
        <v>1.5546488496787773E-5</v>
      </c>
      <c r="T139">
        <f>$G139*INDEX('Future Scaling Factors'!$I$2:$AL$169,MATCH($E139,'Future Scaling Factors'!$F$2:$F$169,0),MATCH(T$1,'Future Scaling Factors'!$I$1:$AL$1,0))</f>
        <v>1.5660886610842766E-5</v>
      </c>
      <c r="U139">
        <f>$G139*INDEX('Future Scaling Factors'!$I$2:$AL$169,MATCH($E139,'Future Scaling Factors'!$F$2:$F$169,0),MATCH(U$1,'Future Scaling Factors'!$I$1:$AL$1,0))</f>
        <v>1.5786719046423519E-5</v>
      </c>
      <c r="V139">
        <f>$G139*INDEX('Future Scaling Factors'!$I$2:$AL$169,MATCH($E139,'Future Scaling Factors'!$F$2:$F$169,0),MATCH(V$1,'Future Scaling Factors'!$I$1:$AL$1,0))</f>
        <v>1.5886475651207725E-5</v>
      </c>
      <c r="W139">
        <f>$G139*INDEX('Future Scaling Factors'!$I$2:$AL$169,MATCH($E139,'Future Scaling Factors'!$F$2:$F$169,0),MATCH(W$1,'Future Scaling Factors'!$I$1:$AL$1,0))</f>
        <v>1.5985228705975169E-5</v>
      </c>
      <c r="X139">
        <f>$G139*INDEX('Future Scaling Factors'!$I$2:$AL$169,MATCH($E139,'Future Scaling Factors'!$F$2:$F$169,0),MATCH(X$1,'Future Scaling Factors'!$I$1:$AL$1,0))</f>
        <v>1.6100438224255971E-5</v>
      </c>
      <c r="Y139">
        <f>$G139*INDEX('Future Scaling Factors'!$I$2:$AL$169,MATCH($E139,'Future Scaling Factors'!$F$2:$F$169,0),MATCH(Y$1,'Future Scaling Factors'!$I$1:$AL$1,0))</f>
        <v>1.6185463285741626E-5</v>
      </c>
      <c r="Z139">
        <f>$G139*INDEX('Future Scaling Factors'!$I$2:$AL$169,MATCH($E139,'Future Scaling Factors'!$F$2:$F$169,0),MATCH(Z$1,'Future Scaling Factors'!$I$1:$AL$1,0))</f>
        <v>1.6278867001688879E-5</v>
      </c>
      <c r="AA139">
        <f>$G139*INDEX('Future Scaling Factors'!$I$2:$AL$169,MATCH($E139,'Future Scaling Factors'!$F$2:$F$169,0),MATCH(AA$1,'Future Scaling Factors'!$I$1:$AL$1,0))</f>
        <v>1.6417668729171134E-5</v>
      </c>
      <c r="AB139">
        <f>$G139*INDEX('Future Scaling Factors'!$I$2:$AL$169,MATCH($E139,'Future Scaling Factors'!$F$2:$F$169,0),MATCH(AB$1,'Future Scaling Factors'!$I$1:$AL$1,0))</f>
        <v>1.6433186423248678E-5</v>
      </c>
      <c r="AC139">
        <f>$G139*INDEX('Future Scaling Factors'!$I$2:$AL$169,MATCH($E139,'Future Scaling Factors'!$F$2:$F$169,0),MATCH(AC$1,'Future Scaling Factors'!$I$1:$AL$1,0))</f>
        <v>1.6506762889521247E-5</v>
      </c>
      <c r="AD139">
        <f>$G139*INDEX('Future Scaling Factors'!$I$2:$AL$169,MATCH($E139,'Future Scaling Factors'!$F$2:$F$169,0),MATCH(AD$1,'Future Scaling Factors'!$I$1:$AL$1,0))</f>
        <v>1.6473030872437097E-5</v>
      </c>
      <c r="AE139">
        <f>$G139*INDEX('Future Scaling Factors'!$I$2:$AL$169,MATCH($E139,'Future Scaling Factors'!$F$2:$F$169,0),MATCH(AE$1,'Future Scaling Factors'!$I$1:$AL$1,0))</f>
        <v>1.6531106114271353E-5</v>
      </c>
      <c r="AF139">
        <f>$G139*INDEX('Future Scaling Factors'!$I$2:$AL$169,MATCH($E139,'Future Scaling Factors'!$F$2:$F$169,0),MATCH(AF$1,'Future Scaling Factors'!$I$1:$AL$1,0))</f>
        <v>1.670423056989795E-5</v>
      </c>
      <c r="AG139">
        <f>$G139*INDEX('Future Scaling Factors'!$I$2:$AL$169,MATCH($E139,'Future Scaling Factors'!$F$2:$F$169,0),MATCH(AG$1,'Future Scaling Factors'!$I$1:$AL$1,0))</f>
        <v>1.670522753205902E-5</v>
      </c>
      <c r="AH139">
        <f>$G139*INDEX('Future Scaling Factors'!$I$2:$AL$169,MATCH($E139,'Future Scaling Factors'!$F$2:$F$169,0),MATCH(AH$1,'Future Scaling Factors'!$I$1:$AL$1,0))</f>
        <v>1.6838767758796944E-5</v>
      </c>
      <c r="AI139">
        <f>$G139*INDEX('Future Scaling Factors'!$I$2:$AL$169,MATCH($E139,'Future Scaling Factors'!$F$2:$F$169,0),MATCH(AI$1,'Future Scaling Factors'!$I$1:$AL$1,0))</f>
        <v>1.6939028334541431E-5</v>
      </c>
      <c r="AJ139">
        <f>$G139*INDEX('Future Scaling Factors'!$I$2:$AL$169,MATCH($E139,'Future Scaling Factors'!$F$2:$F$169,0),MATCH(AJ$1,'Future Scaling Factors'!$I$1:$AL$1,0))</f>
        <v>1.701531570343039E-5</v>
      </c>
      <c r="AL139" t="str">
        <f t="shared" si="8"/>
        <v>Electricity Sector</v>
      </c>
      <c r="AT139" s="10" t="s">
        <v>3683</v>
      </c>
      <c r="AU139" s="10">
        <f t="shared" si="11"/>
        <v>0</v>
      </c>
      <c r="AV139" s="10">
        <f t="shared" si="10"/>
        <v>0</v>
      </c>
      <c r="AW139" s="10">
        <f t="shared" si="10"/>
        <v>0</v>
      </c>
      <c r="AX139" s="10">
        <f t="shared" si="10"/>
        <v>0</v>
      </c>
      <c r="AY139" s="10">
        <f t="shared" si="10"/>
        <v>0</v>
      </c>
      <c r="AZ139" s="10">
        <f t="shared" si="10"/>
        <v>0</v>
      </c>
      <c r="BA139" s="10">
        <f t="shared" si="10"/>
        <v>0</v>
      </c>
      <c r="BB139" s="10">
        <f t="shared" si="10"/>
        <v>0</v>
      </c>
      <c r="BC139" s="10">
        <f t="shared" si="10"/>
        <v>0</v>
      </c>
      <c r="BD139" s="10">
        <f t="shared" si="10"/>
        <v>0</v>
      </c>
      <c r="BE139" s="10">
        <f t="shared" si="10"/>
        <v>0</v>
      </c>
      <c r="BF139" s="10">
        <f t="shared" si="10"/>
        <v>0</v>
      </c>
      <c r="BG139" s="10">
        <f t="shared" si="10"/>
        <v>0</v>
      </c>
      <c r="BH139" s="10">
        <f t="shared" si="10"/>
        <v>0</v>
      </c>
      <c r="BI139" s="10">
        <f t="shared" si="10"/>
        <v>0</v>
      </c>
      <c r="BJ139" s="10">
        <f t="shared" si="10"/>
        <v>0</v>
      </c>
      <c r="BK139" s="10">
        <f t="shared" si="10"/>
        <v>0</v>
      </c>
      <c r="BL139" s="10">
        <f t="shared" si="10"/>
        <v>0</v>
      </c>
      <c r="BM139" s="10">
        <f t="shared" si="10"/>
        <v>0</v>
      </c>
      <c r="BN139" s="10">
        <f t="shared" si="10"/>
        <v>0</v>
      </c>
      <c r="BO139" s="10">
        <f t="shared" si="10"/>
        <v>0</v>
      </c>
      <c r="BP139" s="10">
        <f t="shared" si="10"/>
        <v>0</v>
      </c>
      <c r="BQ139" s="10">
        <f t="shared" si="10"/>
        <v>0</v>
      </c>
      <c r="BR139" s="10">
        <f t="shared" si="10"/>
        <v>0</v>
      </c>
      <c r="BS139" s="10">
        <f t="shared" si="10"/>
        <v>0</v>
      </c>
      <c r="BT139" s="10">
        <f t="shared" si="10"/>
        <v>0</v>
      </c>
      <c r="BU139" s="10">
        <f t="shared" si="10"/>
        <v>0</v>
      </c>
      <c r="BV139" s="10">
        <f t="shared" si="10"/>
        <v>0</v>
      </c>
      <c r="BW139" s="10">
        <f t="shared" si="10"/>
        <v>0</v>
      </c>
      <c r="BX139" s="10">
        <f t="shared" si="10"/>
        <v>0</v>
      </c>
    </row>
    <row r="140" spans="1:76">
      <c r="A140" t="str">
        <f>About!$B$2</f>
        <v>MN</v>
      </c>
      <c r="B140" t="str">
        <f t="shared" si="12"/>
        <v>SEDS</v>
      </c>
      <c r="C140" t="s">
        <v>2447</v>
      </c>
      <c r="D140" t="s">
        <v>972</v>
      </c>
      <c r="E140" t="str">
        <f t="shared" si="6"/>
        <v>Heavy Fuel Oil.Residential Buildings</v>
      </c>
      <c r="F140" s="10" t="s">
        <v>2570</v>
      </c>
      <c r="G140">
        <f>SUMIFS('Calculations_2012$btu'!P:P,'Calculations_2012$btu'!E:E,$E140)</f>
        <v>1.0709924198250727E-5</v>
      </c>
      <c r="H140">
        <f>$G140*INDEX('Future Scaling Factors'!$I$2:$AL$169,MATCH($E140,'Future Scaling Factors'!$F$2:$F$169,0),MATCH(H$1,'Future Scaling Factors'!$I$1:$AL$1,0))</f>
        <v>1.0709924198250727E-5</v>
      </c>
      <c r="I140">
        <f>$G140*INDEX('Future Scaling Factors'!$I$2:$AL$169,MATCH($E140,'Future Scaling Factors'!$F$2:$F$169,0),MATCH(I$1,'Future Scaling Factors'!$I$1:$AL$1,0))</f>
        <v>1.0709924198250727E-5</v>
      </c>
      <c r="J140">
        <f>$G140*INDEX('Future Scaling Factors'!$I$2:$AL$169,MATCH($E140,'Future Scaling Factors'!$F$2:$F$169,0),MATCH(J$1,'Future Scaling Factors'!$I$1:$AL$1,0))</f>
        <v>1.0709924198250727E-5</v>
      </c>
      <c r="K140">
        <f>$G140*INDEX('Future Scaling Factors'!$I$2:$AL$169,MATCH($E140,'Future Scaling Factors'!$F$2:$F$169,0),MATCH(K$1,'Future Scaling Factors'!$I$1:$AL$1,0))</f>
        <v>1.0709924198250727E-5</v>
      </c>
      <c r="L140">
        <f>$G140*INDEX('Future Scaling Factors'!$I$2:$AL$169,MATCH($E140,'Future Scaling Factors'!$F$2:$F$169,0),MATCH(L$1,'Future Scaling Factors'!$I$1:$AL$1,0))</f>
        <v>1.0709924198250727E-5</v>
      </c>
      <c r="M140">
        <f>$G140*INDEX('Future Scaling Factors'!$I$2:$AL$169,MATCH($E140,'Future Scaling Factors'!$F$2:$F$169,0),MATCH(M$1,'Future Scaling Factors'!$I$1:$AL$1,0))</f>
        <v>1.0709924198250727E-5</v>
      </c>
      <c r="N140">
        <f>$G140*INDEX('Future Scaling Factors'!$I$2:$AL$169,MATCH($E140,'Future Scaling Factors'!$F$2:$F$169,0),MATCH(N$1,'Future Scaling Factors'!$I$1:$AL$1,0))</f>
        <v>1.0709924198250727E-5</v>
      </c>
      <c r="O140">
        <f>$G140*INDEX('Future Scaling Factors'!$I$2:$AL$169,MATCH($E140,'Future Scaling Factors'!$F$2:$F$169,0),MATCH(O$1,'Future Scaling Factors'!$I$1:$AL$1,0))</f>
        <v>1.0709924198250727E-5</v>
      </c>
      <c r="P140">
        <f>$G140*INDEX('Future Scaling Factors'!$I$2:$AL$169,MATCH($E140,'Future Scaling Factors'!$F$2:$F$169,0),MATCH(P$1,'Future Scaling Factors'!$I$1:$AL$1,0))</f>
        <v>1.0709924198250727E-5</v>
      </c>
      <c r="Q140">
        <f>$G140*INDEX('Future Scaling Factors'!$I$2:$AL$169,MATCH($E140,'Future Scaling Factors'!$F$2:$F$169,0),MATCH(Q$1,'Future Scaling Factors'!$I$1:$AL$1,0))</f>
        <v>1.0709924198250727E-5</v>
      </c>
      <c r="R140">
        <f>$G140*INDEX('Future Scaling Factors'!$I$2:$AL$169,MATCH($E140,'Future Scaling Factors'!$F$2:$F$169,0),MATCH(R$1,'Future Scaling Factors'!$I$1:$AL$1,0))</f>
        <v>1.0709924198250727E-5</v>
      </c>
      <c r="S140">
        <f>$G140*INDEX('Future Scaling Factors'!$I$2:$AL$169,MATCH($E140,'Future Scaling Factors'!$F$2:$F$169,0),MATCH(S$1,'Future Scaling Factors'!$I$1:$AL$1,0))</f>
        <v>1.0709924198250727E-5</v>
      </c>
      <c r="T140">
        <f>$G140*INDEX('Future Scaling Factors'!$I$2:$AL$169,MATCH($E140,'Future Scaling Factors'!$F$2:$F$169,0),MATCH(T$1,'Future Scaling Factors'!$I$1:$AL$1,0))</f>
        <v>1.0709924198250727E-5</v>
      </c>
      <c r="U140">
        <f>$G140*INDEX('Future Scaling Factors'!$I$2:$AL$169,MATCH($E140,'Future Scaling Factors'!$F$2:$F$169,0),MATCH(U$1,'Future Scaling Factors'!$I$1:$AL$1,0))</f>
        <v>1.0709924198250727E-5</v>
      </c>
      <c r="V140">
        <f>$G140*INDEX('Future Scaling Factors'!$I$2:$AL$169,MATCH($E140,'Future Scaling Factors'!$F$2:$F$169,0),MATCH(V$1,'Future Scaling Factors'!$I$1:$AL$1,0))</f>
        <v>1.0709924198250727E-5</v>
      </c>
      <c r="W140">
        <f>$G140*INDEX('Future Scaling Factors'!$I$2:$AL$169,MATCH($E140,'Future Scaling Factors'!$F$2:$F$169,0),MATCH(W$1,'Future Scaling Factors'!$I$1:$AL$1,0))</f>
        <v>1.0709924198250727E-5</v>
      </c>
      <c r="X140">
        <f>$G140*INDEX('Future Scaling Factors'!$I$2:$AL$169,MATCH($E140,'Future Scaling Factors'!$F$2:$F$169,0),MATCH(X$1,'Future Scaling Factors'!$I$1:$AL$1,0))</f>
        <v>1.0709924198250727E-5</v>
      </c>
      <c r="Y140">
        <f>$G140*INDEX('Future Scaling Factors'!$I$2:$AL$169,MATCH($E140,'Future Scaling Factors'!$F$2:$F$169,0),MATCH(Y$1,'Future Scaling Factors'!$I$1:$AL$1,0))</f>
        <v>1.0709924198250727E-5</v>
      </c>
      <c r="Z140">
        <f>$G140*INDEX('Future Scaling Factors'!$I$2:$AL$169,MATCH($E140,'Future Scaling Factors'!$F$2:$F$169,0),MATCH(Z$1,'Future Scaling Factors'!$I$1:$AL$1,0))</f>
        <v>1.0709924198250727E-5</v>
      </c>
      <c r="AA140">
        <f>$G140*INDEX('Future Scaling Factors'!$I$2:$AL$169,MATCH($E140,'Future Scaling Factors'!$F$2:$F$169,0),MATCH(AA$1,'Future Scaling Factors'!$I$1:$AL$1,0))</f>
        <v>1.0709924198250727E-5</v>
      </c>
      <c r="AB140">
        <f>$G140*INDEX('Future Scaling Factors'!$I$2:$AL$169,MATCH($E140,'Future Scaling Factors'!$F$2:$F$169,0),MATCH(AB$1,'Future Scaling Factors'!$I$1:$AL$1,0))</f>
        <v>1.0709924198250727E-5</v>
      </c>
      <c r="AC140">
        <f>$G140*INDEX('Future Scaling Factors'!$I$2:$AL$169,MATCH($E140,'Future Scaling Factors'!$F$2:$F$169,0),MATCH(AC$1,'Future Scaling Factors'!$I$1:$AL$1,0))</f>
        <v>1.0709924198250727E-5</v>
      </c>
      <c r="AD140">
        <f>$G140*INDEX('Future Scaling Factors'!$I$2:$AL$169,MATCH($E140,'Future Scaling Factors'!$F$2:$F$169,0),MATCH(AD$1,'Future Scaling Factors'!$I$1:$AL$1,0))</f>
        <v>1.0709924198250727E-5</v>
      </c>
      <c r="AE140">
        <f>$G140*INDEX('Future Scaling Factors'!$I$2:$AL$169,MATCH($E140,'Future Scaling Factors'!$F$2:$F$169,0),MATCH(AE$1,'Future Scaling Factors'!$I$1:$AL$1,0))</f>
        <v>1.0709924198250727E-5</v>
      </c>
      <c r="AF140">
        <f>$G140*INDEX('Future Scaling Factors'!$I$2:$AL$169,MATCH($E140,'Future Scaling Factors'!$F$2:$F$169,0),MATCH(AF$1,'Future Scaling Factors'!$I$1:$AL$1,0))</f>
        <v>1.0709924198250727E-5</v>
      </c>
      <c r="AG140">
        <f>$G140*INDEX('Future Scaling Factors'!$I$2:$AL$169,MATCH($E140,'Future Scaling Factors'!$F$2:$F$169,0),MATCH(AG$1,'Future Scaling Factors'!$I$1:$AL$1,0))</f>
        <v>1.0709924198250727E-5</v>
      </c>
      <c r="AH140">
        <f>$G140*INDEX('Future Scaling Factors'!$I$2:$AL$169,MATCH($E140,'Future Scaling Factors'!$F$2:$F$169,0),MATCH(AH$1,'Future Scaling Factors'!$I$1:$AL$1,0))</f>
        <v>1.0709924198250727E-5</v>
      </c>
      <c r="AI140">
        <f>$G140*INDEX('Future Scaling Factors'!$I$2:$AL$169,MATCH($E140,'Future Scaling Factors'!$F$2:$F$169,0),MATCH(AI$1,'Future Scaling Factors'!$I$1:$AL$1,0))</f>
        <v>1.0709924198250727E-5</v>
      </c>
      <c r="AJ140">
        <f>$G140*INDEX('Future Scaling Factors'!$I$2:$AL$169,MATCH($E140,'Future Scaling Factors'!$F$2:$F$169,0),MATCH(AJ$1,'Future Scaling Factors'!$I$1:$AL$1,0))</f>
        <v>1.0709924198250727E-5</v>
      </c>
      <c r="AL140" t="str">
        <f t="shared" si="8"/>
        <v>Residential Buildings Sector</v>
      </c>
    </row>
    <row r="141" spans="1:76">
      <c r="A141" t="str">
        <f>About!$B$2</f>
        <v>MN</v>
      </c>
      <c r="B141" t="str">
        <f t="shared" si="12"/>
        <v>SEDS</v>
      </c>
      <c r="C141" t="s">
        <v>2447</v>
      </c>
      <c r="D141" t="s">
        <v>957</v>
      </c>
      <c r="E141" t="str">
        <f t="shared" si="6"/>
        <v>Heavy Fuel Oil.Commercial Buildings</v>
      </c>
      <c r="G141">
        <f>SUMIFS('Calculations_2012$btu'!P:P,'Calculations_2012$btu'!E:E,$E141)</f>
        <v>1.0709924198250727E-5</v>
      </c>
      <c r="H141">
        <f>$G141*INDEX('Future Scaling Factors'!$I$2:$AL$169,MATCH($E141,'Future Scaling Factors'!$F$2:$F$169,0),MATCH(H$1,'Future Scaling Factors'!$I$1:$AL$1,0))</f>
        <v>2.0794336421087509E-5</v>
      </c>
      <c r="I141">
        <f>$G141*INDEX('Future Scaling Factors'!$I$2:$AL$169,MATCH($E141,'Future Scaling Factors'!$F$2:$F$169,0),MATCH(I$1,'Future Scaling Factors'!$I$1:$AL$1,0))</f>
        <v>1.3362286382210598E-5</v>
      </c>
      <c r="J141">
        <f>$G141*INDEX('Future Scaling Factors'!$I$2:$AL$169,MATCH($E141,'Future Scaling Factors'!$F$2:$F$169,0),MATCH(J$1,'Future Scaling Factors'!$I$1:$AL$1,0))</f>
        <v>1.6259306671921972E-5</v>
      </c>
      <c r="K141">
        <f>$G141*INDEX('Future Scaling Factors'!$I$2:$AL$169,MATCH($E141,'Future Scaling Factors'!$F$2:$F$169,0),MATCH(K$1,'Future Scaling Factors'!$I$1:$AL$1,0))</f>
        <v>1.6907791093174437E-5</v>
      </c>
      <c r="L141">
        <f>$G141*INDEX('Future Scaling Factors'!$I$2:$AL$169,MATCH($E141,'Future Scaling Factors'!$F$2:$F$169,0),MATCH(L$1,'Future Scaling Factors'!$I$1:$AL$1,0))</f>
        <v>1.8791794708416814E-5</v>
      </c>
      <c r="M141">
        <f>$G141*INDEX('Future Scaling Factors'!$I$2:$AL$169,MATCH($E141,'Future Scaling Factors'!$F$2:$F$169,0),MATCH(M$1,'Future Scaling Factors'!$I$1:$AL$1,0))</f>
        <v>2.1337193280240522E-5</v>
      </c>
      <c r="N141">
        <f>$G141*INDEX('Future Scaling Factors'!$I$2:$AL$169,MATCH($E141,'Future Scaling Factors'!$F$2:$F$169,0),MATCH(N$1,'Future Scaling Factors'!$I$1:$AL$1,0))</f>
        <v>2.3755232709251031E-5</v>
      </c>
      <c r="O141">
        <f>$G141*INDEX('Future Scaling Factors'!$I$2:$AL$169,MATCH($E141,'Future Scaling Factors'!$F$2:$F$169,0),MATCH(O$1,'Future Scaling Factors'!$I$1:$AL$1,0))</f>
        <v>2.3807428653690516E-5</v>
      </c>
      <c r="P141">
        <f>$G141*INDEX('Future Scaling Factors'!$I$2:$AL$169,MATCH($E141,'Future Scaling Factors'!$F$2:$F$169,0),MATCH(P$1,'Future Scaling Factors'!$I$1:$AL$1,0))</f>
        <v>2.3963170206610061E-5</v>
      </c>
      <c r="Q141">
        <f>$G141*INDEX('Future Scaling Factors'!$I$2:$AL$169,MATCH($E141,'Future Scaling Factors'!$F$2:$F$169,0),MATCH(Q$1,'Future Scaling Factors'!$I$1:$AL$1,0))</f>
        <v>2.4160680629524535E-5</v>
      </c>
      <c r="R141">
        <f>$G141*INDEX('Future Scaling Factors'!$I$2:$AL$169,MATCH($E141,'Future Scaling Factors'!$F$2:$F$169,0),MATCH(R$1,'Future Scaling Factors'!$I$1:$AL$1,0))</f>
        <v>2.4340429547870622E-5</v>
      </c>
      <c r="S141">
        <f>$G141*INDEX('Future Scaling Factors'!$I$2:$AL$169,MATCH($E141,'Future Scaling Factors'!$F$2:$F$169,0),MATCH(S$1,'Future Scaling Factors'!$I$1:$AL$1,0))</f>
        <v>2.4504446996224836E-5</v>
      </c>
      <c r="T141">
        <f>$G141*INDEX('Future Scaling Factors'!$I$2:$AL$169,MATCH($E141,'Future Scaling Factors'!$F$2:$F$169,0),MATCH(T$1,'Future Scaling Factors'!$I$1:$AL$1,0))</f>
        <v>2.4684761832138291E-5</v>
      </c>
      <c r="U141">
        <f>$G141*INDEX('Future Scaling Factors'!$I$2:$AL$169,MATCH($E141,'Future Scaling Factors'!$F$2:$F$169,0),MATCH(U$1,'Future Scaling Factors'!$I$1:$AL$1,0))</f>
        <v>2.4883099498469277E-5</v>
      </c>
      <c r="V141">
        <f>$G141*INDEX('Future Scaling Factors'!$I$2:$AL$169,MATCH($E141,'Future Scaling Factors'!$F$2:$F$169,0),MATCH(V$1,'Future Scaling Factors'!$I$1:$AL$1,0))</f>
        <v>2.5040336319823696E-5</v>
      </c>
      <c r="W141">
        <f>$G141*INDEX('Future Scaling Factors'!$I$2:$AL$169,MATCH($E141,'Future Scaling Factors'!$F$2:$F$169,0),MATCH(W$1,'Future Scaling Factors'!$I$1:$AL$1,0))</f>
        <v>2.519599134100511E-5</v>
      </c>
      <c r="X141">
        <f>$G141*INDEX('Future Scaling Factors'!$I$2:$AL$169,MATCH($E141,'Future Scaling Factors'!$F$2:$F$169,0),MATCH(X$1,'Future Scaling Factors'!$I$1:$AL$1,0))</f>
        <v>2.5377585116008113E-5</v>
      </c>
      <c r="Y141">
        <f>$G141*INDEX('Future Scaling Factors'!$I$2:$AL$169,MATCH($E141,'Future Scaling Factors'!$F$2:$F$169,0),MATCH(Y$1,'Future Scaling Factors'!$I$1:$AL$1,0))</f>
        <v>2.5511602010752965E-5</v>
      </c>
      <c r="Z141">
        <f>$G141*INDEX('Future Scaling Factors'!$I$2:$AL$169,MATCH($E141,'Future Scaling Factors'!$F$2:$F$169,0),MATCH(Z$1,'Future Scaling Factors'!$I$1:$AL$1,0))</f>
        <v>2.5658825379371079E-5</v>
      </c>
      <c r="AA141">
        <f>$G141*INDEX('Future Scaling Factors'!$I$2:$AL$169,MATCH($E141,'Future Scaling Factors'!$F$2:$F$169,0),MATCH(AA$1,'Future Scaling Factors'!$I$1:$AL$1,0))</f>
        <v>2.587760530351769E-5</v>
      </c>
      <c r="AB141">
        <f>$G141*INDEX('Future Scaling Factors'!$I$2:$AL$169,MATCH($E141,'Future Scaling Factors'!$F$2:$F$169,0),MATCH(AB$1,'Future Scaling Factors'!$I$1:$AL$1,0))</f>
        <v>2.5902064364617264E-5</v>
      </c>
      <c r="AC141">
        <f>$G141*INDEX('Future Scaling Factors'!$I$2:$AL$169,MATCH($E141,'Future Scaling Factors'!$F$2:$F$169,0),MATCH(AC$1,'Future Scaling Factors'!$I$1:$AL$1,0))</f>
        <v>2.601803593069267E-5</v>
      </c>
      <c r="AD141">
        <f>$G141*INDEX('Future Scaling Factors'!$I$2:$AL$169,MATCH($E141,'Future Scaling Factors'!$F$2:$F$169,0),MATCH(AD$1,'Future Scaling Factors'!$I$1:$AL$1,0))</f>
        <v>2.5964867369516615E-5</v>
      </c>
      <c r="AE141">
        <f>$G141*INDEX('Future Scaling Factors'!$I$2:$AL$169,MATCH($E141,'Future Scaling Factors'!$F$2:$F$169,0),MATCH(AE$1,'Future Scaling Factors'!$I$1:$AL$1,0))</f>
        <v>2.6056405834013885E-5</v>
      </c>
      <c r="AF141">
        <f>$G141*INDEX('Future Scaling Factors'!$I$2:$AL$169,MATCH($E141,'Future Scaling Factors'!$F$2:$F$169,0),MATCH(AF$1,'Future Scaling Factors'!$I$1:$AL$1,0))</f>
        <v>2.6329285400838814E-5</v>
      </c>
      <c r="AG141">
        <f>$G141*INDEX('Future Scaling Factors'!$I$2:$AL$169,MATCH($E141,'Future Scaling Factors'!$F$2:$F$169,0),MATCH(AG$1,'Future Scaling Factors'!$I$1:$AL$1,0))</f>
        <v>2.6330856817203241E-5</v>
      </c>
      <c r="AH141">
        <f>$G141*INDEX('Future Scaling Factors'!$I$2:$AL$169,MATCH($E141,'Future Scaling Factors'!$F$2:$F$169,0),MATCH(AH$1,'Future Scaling Factors'!$I$1:$AL$1,0))</f>
        <v>2.6541343539567557E-5</v>
      </c>
      <c r="AI141">
        <f>$G141*INDEX('Future Scaling Factors'!$I$2:$AL$169,MATCH($E141,'Future Scaling Factors'!$F$2:$F$169,0),MATCH(AI$1,'Future Scaling Factors'!$I$1:$AL$1,0))</f>
        <v>2.6699374722278001E-5</v>
      </c>
      <c r="AJ141">
        <f>$G141*INDEX('Future Scaling Factors'!$I$2:$AL$169,MATCH($E141,'Future Scaling Factors'!$F$2:$F$169,0),MATCH(AJ$1,'Future Scaling Factors'!$I$1:$AL$1,0))</f>
        <v>2.6819619225582216E-5</v>
      </c>
      <c r="AL141" t="str">
        <f t="shared" si="8"/>
        <v>Commercial Buildings Sector</v>
      </c>
    </row>
    <row r="142" spans="1:76">
      <c r="A142" t="str">
        <f>About!$B$2</f>
        <v>MN</v>
      </c>
      <c r="B142" t="str">
        <f t="shared" si="12"/>
        <v>SEDS</v>
      </c>
      <c r="C142" t="s">
        <v>2447</v>
      </c>
      <c r="D142" t="s">
        <v>285</v>
      </c>
      <c r="E142" t="str">
        <f t="shared" si="6"/>
        <v>Heavy Fuel Oil.Industry</v>
      </c>
      <c r="G142">
        <f>SUMIFS('Calculations_2012$btu'!P:P,'Calculations_2012$btu'!E:E,$E142)</f>
        <v>1.0709924198250727E-5</v>
      </c>
      <c r="H142">
        <f>$G142*INDEX('Future Scaling Factors'!$I$2:$AL$169,MATCH($E142,'Future Scaling Factors'!$F$2:$F$169,0),MATCH(H$1,'Future Scaling Factors'!$I$1:$AL$1,0))</f>
        <v>2.0794336421087509E-5</v>
      </c>
      <c r="I142">
        <f>$G142*INDEX('Future Scaling Factors'!$I$2:$AL$169,MATCH($E142,'Future Scaling Factors'!$F$2:$F$169,0),MATCH(I$1,'Future Scaling Factors'!$I$1:$AL$1,0))</f>
        <v>1.3362286382210598E-5</v>
      </c>
      <c r="J142">
        <f>$G142*INDEX('Future Scaling Factors'!$I$2:$AL$169,MATCH($E142,'Future Scaling Factors'!$F$2:$F$169,0),MATCH(J$1,'Future Scaling Factors'!$I$1:$AL$1,0))</f>
        <v>1.6259306671921972E-5</v>
      </c>
      <c r="K142">
        <f>$G142*INDEX('Future Scaling Factors'!$I$2:$AL$169,MATCH($E142,'Future Scaling Factors'!$F$2:$F$169,0),MATCH(K$1,'Future Scaling Factors'!$I$1:$AL$1,0))</f>
        <v>1.6907791093174437E-5</v>
      </c>
      <c r="L142">
        <f>$G142*INDEX('Future Scaling Factors'!$I$2:$AL$169,MATCH($E142,'Future Scaling Factors'!$F$2:$F$169,0),MATCH(L$1,'Future Scaling Factors'!$I$1:$AL$1,0))</f>
        <v>1.8791794708416814E-5</v>
      </c>
      <c r="M142">
        <f>$G142*INDEX('Future Scaling Factors'!$I$2:$AL$169,MATCH($E142,'Future Scaling Factors'!$F$2:$F$169,0),MATCH(M$1,'Future Scaling Factors'!$I$1:$AL$1,0))</f>
        <v>2.1337193280240522E-5</v>
      </c>
      <c r="N142">
        <f>$G142*INDEX('Future Scaling Factors'!$I$2:$AL$169,MATCH($E142,'Future Scaling Factors'!$F$2:$F$169,0),MATCH(N$1,'Future Scaling Factors'!$I$1:$AL$1,0))</f>
        <v>2.3755232709251031E-5</v>
      </c>
      <c r="O142">
        <f>$G142*INDEX('Future Scaling Factors'!$I$2:$AL$169,MATCH($E142,'Future Scaling Factors'!$F$2:$F$169,0),MATCH(O$1,'Future Scaling Factors'!$I$1:$AL$1,0))</f>
        <v>2.3807428653690516E-5</v>
      </c>
      <c r="P142">
        <f>$G142*INDEX('Future Scaling Factors'!$I$2:$AL$169,MATCH($E142,'Future Scaling Factors'!$F$2:$F$169,0),MATCH(P$1,'Future Scaling Factors'!$I$1:$AL$1,0))</f>
        <v>2.3963170206610061E-5</v>
      </c>
      <c r="Q142">
        <f>$G142*INDEX('Future Scaling Factors'!$I$2:$AL$169,MATCH($E142,'Future Scaling Factors'!$F$2:$F$169,0),MATCH(Q$1,'Future Scaling Factors'!$I$1:$AL$1,0))</f>
        <v>2.4160680629524535E-5</v>
      </c>
      <c r="R142">
        <f>$G142*INDEX('Future Scaling Factors'!$I$2:$AL$169,MATCH($E142,'Future Scaling Factors'!$F$2:$F$169,0),MATCH(R$1,'Future Scaling Factors'!$I$1:$AL$1,0))</f>
        <v>2.4340429547870622E-5</v>
      </c>
      <c r="S142">
        <f>$G142*INDEX('Future Scaling Factors'!$I$2:$AL$169,MATCH($E142,'Future Scaling Factors'!$F$2:$F$169,0),MATCH(S$1,'Future Scaling Factors'!$I$1:$AL$1,0))</f>
        <v>2.4504446996224836E-5</v>
      </c>
      <c r="T142">
        <f>$G142*INDEX('Future Scaling Factors'!$I$2:$AL$169,MATCH($E142,'Future Scaling Factors'!$F$2:$F$169,0),MATCH(T$1,'Future Scaling Factors'!$I$1:$AL$1,0))</f>
        <v>2.4684761832138291E-5</v>
      </c>
      <c r="U142">
        <f>$G142*INDEX('Future Scaling Factors'!$I$2:$AL$169,MATCH($E142,'Future Scaling Factors'!$F$2:$F$169,0),MATCH(U$1,'Future Scaling Factors'!$I$1:$AL$1,0))</f>
        <v>2.4883099498469277E-5</v>
      </c>
      <c r="V142">
        <f>$G142*INDEX('Future Scaling Factors'!$I$2:$AL$169,MATCH($E142,'Future Scaling Factors'!$F$2:$F$169,0),MATCH(V$1,'Future Scaling Factors'!$I$1:$AL$1,0))</f>
        <v>2.5040336319823696E-5</v>
      </c>
      <c r="W142">
        <f>$G142*INDEX('Future Scaling Factors'!$I$2:$AL$169,MATCH($E142,'Future Scaling Factors'!$F$2:$F$169,0),MATCH(W$1,'Future Scaling Factors'!$I$1:$AL$1,0))</f>
        <v>2.519599134100511E-5</v>
      </c>
      <c r="X142">
        <f>$G142*INDEX('Future Scaling Factors'!$I$2:$AL$169,MATCH($E142,'Future Scaling Factors'!$F$2:$F$169,0),MATCH(X$1,'Future Scaling Factors'!$I$1:$AL$1,0))</f>
        <v>2.5377585116008113E-5</v>
      </c>
      <c r="Y142">
        <f>$G142*INDEX('Future Scaling Factors'!$I$2:$AL$169,MATCH($E142,'Future Scaling Factors'!$F$2:$F$169,0),MATCH(Y$1,'Future Scaling Factors'!$I$1:$AL$1,0))</f>
        <v>2.5511602010752965E-5</v>
      </c>
      <c r="Z142">
        <f>$G142*INDEX('Future Scaling Factors'!$I$2:$AL$169,MATCH($E142,'Future Scaling Factors'!$F$2:$F$169,0),MATCH(Z$1,'Future Scaling Factors'!$I$1:$AL$1,0))</f>
        <v>2.5658825379371079E-5</v>
      </c>
      <c r="AA142">
        <f>$G142*INDEX('Future Scaling Factors'!$I$2:$AL$169,MATCH($E142,'Future Scaling Factors'!$F$2:$F$169,0),MATCH(AA$1,'Future Scaling Factors'!$I$1:$AL$1,0))</f>
        <v>2.587760530351769E-5</v>
      </c>
      <c r="AB142">
        <f>$G142*INDEX('Future Scaling Factors'!$I$2:$AL$169,MATCH($E142,'Future Scaling Factors'!$F$2:$F$169,0),MATCH(AB$1,'Future Scaling Factors'!$I$1:$AL$1,0))</f>
        <v>2.5902064364617264E-5</v>
      </c>
      <c r="AC142">
        <f>$G142*INDEX('Future Scaling Factors'!$I$2:$AL$169,MATCH($E142,'Future Scaling Factors'!$F$2:$F$169,0),MATCH(AC$1,'Future Scaling Factors'!$I$1:$AL$1,0))</f>
        <v>2.601803593069267E-5</v>
      </c>
      <c r="AD142">
        <f>$G142*INDEX('Future Scaling Factors'!$I$2:$AL$169,MATCH($E142,'Future Scaling Factors'!$F$2:$F$169,0),MATCH(AD$1,'Future Scaling Factors'!$I$1:$AL$1,0))</f>
        <v>2.5964867369516615E-5</v>
      </c>
      <c r="AE142">
        <f>$G142*INDEX('Future Scaling Factors'!$I$2:$AL$169,MATCH($E142,'Future Scaling Factors'!$F$2:$F$169,0),MATCH(AE$1,'Future Scaling Factors'!$I$1:$AL$1,0))</f>
        <v>2.6056405834013885E-5</v>
      </c>
      <c r="AF142">
        <f>$G142*INDEX('Future Scaling Factors'!$I$2:$AL$169,MATCH($E142,'Future Scaling Factors'!$F$2:$F$169,0),MATCH(AF$1,'Future Scaling Factors'!$I$1:$AL$1,0))</f>
        <v>2.6329285400838814E-5</v>
      </c>
      <c r="AG142">
        <f>$G142*INDEX('Future Scaling Factors'!$I$2:$AL$169,MATCH($E142,'Future Scaling Factors'!$F$2:$F$169,0),MATCH(AG$1,'Future Scaling Factors'!$I$1:$AL$1,0))</f>
        <v>2.6330856817203241E-5</v>
      </c>
      <c r="AH142">
        <f>$G142*INDEX('Future Scaling Factors'!$I$2:$AL$169,MATCH($E142,'Future Scaling Factors'!$F$2:$F$169,0),MATCH(AH$1,'Future Scaling Factors'!$I$1:$AL$1,0))</f>
        <v>2.6541343539567557E-5</v>
      </c>
      <c r="AI142">
        <f>$G142*INDEX('Future Scaling Factors'!$I$2:$AL$169,MATCH($E142,'Future Scaling Factors'!$F$2:$F$169,0),MATCH(AI$1,'Future Scaling Factors'!$I$1:$AL$1,0))</f>
        <v>2.6699374722278001E-5</v>
      </c>
      <c r="AJ142">
        <f>$G142*INDEX('Future Scaling Factors'!$I$2:$AL$169,MATCH($E142,'Future Scaling Factors'!$F$2:$F$169,0),MATCH(AJ$1,'Future Scaling Factors'!$I$1:$AL$1,0))</f>
        <v>2.6819619225582216E-5</v>
      </c>
      <c r="AL142" t="str">
        <f t="shared" si="8"/>
        <v>Industry Sector</v>
      </c>
    </row>
    <row r="143" spans="1:76">
      <c r="A143" t="str">
        <f>About!$B$2</f>
        <v>MN</v>
      </c>
      <c r="B143" t="str">
        <f t="shared" si="12"/>
        <v>SEDS</v>
      </c>
      <c r="C143" t="s">
        <v>2447</v>
      </c>
      <c r="D143" t="s">
        <v>2563</v>
      </c>
      <c r="E143" t="str">
        <f t="shared" si="6"/>
        <v>Heavy Fuel Oil.District Heating</v>
      </c>
      <c r="F143" s="10" t="s">
        <v>3679</v>
      </c>
      <c r="G143">
        <f>SUMIFS('Calculations_2012$btu'!P:P,'Calculations_2012$btu'!E:E,$E143)</f>
        <v>1.0709924198250727E-5</v>
      </c>
      <c r="H143">
        <f>$G143*INDEX('Future Scaling Factors'!$I$2:$AL$169,MATCH($E143,'Future Scaling Factors'!$F$2:$F$169,0),MATCH(H$1,'Future Scaling Factors'!$I$1:$AL$1,0))</f>
        <v>2.0794336421087509E-5</v>
      </c>
      <c r="I143">
        <f>$G143*INDEX('Future Scaling Factors'!$I$2:$AL$169,MATCH($E143,'Future Scaling Factors'!$F$2:$F$169,0),MATCH(I$1,'Future Scaling Factors'!$I$1:$AL$1,0))</f>
        <v>1.3362286382210598E-5</v>
      </c>
      <c r="J143">
        <f>$G143*INDEX('Future Scaling Factors'!$I$2:$AL$169,MATCH($E143,'Future Scaling Factors'!$F$2:$F$169,0),MATCH(J$1,'Future Scaling Factors'!$I$1:$AL$1,0))</f>
        <v>1.6259306671921972E-5</v>
      </c>
      <c r="K143">
        <f>$G143*INDEX('Future Scaling Factors'!$I$2:$AL$169,MATCH($E143,'Future Scaling Factors'!$F$2:$F$169,0),MATCH(K$1,'Future Scaling Factors'!$I$1:$AL$1,0))</f>
        <v>1.6907791093174437E-5</v>
      </c>
      <c r="L143">
        <f>$G143*INDEX('Future Scaling Factors'!$I$2:$AL$169,MATCH($E143,'Future Scaling Factors'!$F$2:$F$169,0),MATCH(L$1,'Future Scaling Factors'!$I$1:$AL$1,0))</f>
        <v>1.8791794708416814E-5</v>
      </c>
      <c r="M143">
        <f>$G143*INDEX('Future Scaling Factors'!$I$2:$AL$169,MATCH($E143,'Future Scaling Factors'!$F$2:$F$169,0),MATCH(M$1,'Future Scaling Factors'!$I$1:$AL$1,0))</f>
        <v>2.1337193280240522E-5</v>
      </c>
      <c r="N143">
        <f>$G143*INDEX('Future Scaling Factors'!$I$2:$AL$169,MATCH($E143,'Future Scaling Factors'!$F$2:$F$169,0),MATCH(N$1,'Future Scaling Factors'!$I$1:$AL$1,0))</f>
        <v>2.3755230978616271E-5</v>
      </c>
      <c r="O143">
        <f>$G143*INDEX('Future Scaling Factors'!$I$2:$AL$169,MATCH($E143,'Future Scaling Factors'!$F$2:$F$169,0),MATCH(O$1,'Future Scaling Factors'!$I$1:$AL$1,0))</f>
        <v>2.380743038432528E-5</v>
      </c>
      <c r="P143">
        <f>$G143*INDEX('Future Scaling Factors'!$I$2:$AL$169,MATCH($E143,'Future Scaling Factors'!$F$2:$F$169,0),MATCH(P$1,'Future Scaling Factors'!$I$1:$AL$1,0))</f>
        <v>2.3963171937244824E-5</v>
      </c>
      <c r="Q143">
        <f>$G143*INDEX('Future Scaling Factors'!$I$2:$AL$169,MATCH($E143,'Future Scaling Factors'!$F$2:$F$169,0),MATCH(Q$1,'Future Scaling Factors'!$I$1:$AL$1,0))</f>
        <v>2.4160682360159295E-5</v>
      </c>
      <c r="R143">
        <f>$G143*INDEX('Future Scaling Factors'!$I$2:$AL$169,MATCH($E143,'Future Scaling Factors'!$F$2:$F$169,0),MATCH(R$1,'Future Scaling Factors'!$I$1:$AL$1,0))</f>
        <v>2.4340429547870622E-5</v>
      </c>
      <c r="S143">
        <f>$G143*INDEX('Future Scaling Factors'!$I$2:$AL$169,MATCH($E143,'Future Scaling Factors'!$F$2:$F$169,0),MATCH(S$1,'Future Scaling Factors'!$I$1:$AL$1,0))</f>
        <v>2.4504445265590073E-5</v>
      </c>
      <c r="T143">
        <f>$G143*INDEX('Future Scaling Factors'!$I$2:$AL$169,MATCH($E143,'Future Scaling Factors'!$F$2:$F$169,0),MATCH(T$1,'Future Scaling Factors'!$I$1:$AL$1,0))</f>
        <v>2.4684761832138291E-5</v>
      </c>
      <c r="U143">
        <f>$G143*INDEX('Future Scaling Factors'!$I$2:$AL$169,MATCH($E143,'Future Scaling Factors'!$F$2:$F$169,0),MATCH(U$1,'Future Scaling Factors'!$I$1:$AL$1,0))</f>
        <v>2.4883097767834514E-5</v>
      </c>
      <c r="V143">
        <f>$G143*INDEX('Future Scaling Factors'!$I$2:$AL$169,MATCH($E143,'Future Scaling Factors'!$F$2:$F$169,0),MATCH(V$1,'Future Scaling Factors'!$I$1:$AL$1,0))</f>
        <v>2.5040338050458459E-5</v>
      </c>
      <c r="W143">
        <f>$G143*INDEX('Future Scaling Factors'!$I$2:$AL$169,MATCH($E143,'Future Scaling Factors'!$F$2:$F$169,0),MATCH(W$1,'Future Scaling Factors'!$I$1:$AL$1,0))</f>
        <v>2.519599134100511E-5</v>
      </c>
      <c r="X143">
        <f>$G143*INDEX('Future Scaling Factors'!$I$2:$AL$169,MATCH($E143,'Future Scaling Factors'!$F$2:$F$169,0),MATCH(X$1,'Future Scaling Factors'!$I$1:$AL$1,0))</f>
        <v>2.5377586846642876E-5</v>
      </c>
      <c r="Y143">
        <f>$G143*INDEX('Future Scaling Factors'!$I$2:$AL$169,MATCH($E143,'Future Scaling Factors'!$F$2:$F$169,0),MATCH(Y$1,'Future Scaling Factors'!$I$1:$AL$1,0))</f>
        <v>2.5511602010752965E-5</v>
      </c>
      <c r="Z143">
        <f>$G143*INDEX('Future Scaling Factors'!$I$2:$AL$169,MATCH($E143,'Future Scaling Factors'!$F$2:$F$169,0),MATCH(Z$1,'Future Scaling Factors'!$I$1:$AL$1,0))</f>
        <v>2.5658825379371079E-5</v>
      </c>
      <c r="AA143">
        <f>$G143*INDEX('Future Scaling Factors'!$I$2:$AL$169,MATCH($E143,'Future Scaling Factors'!$F$2:$F$169,0),MATCH(AA$1,'Future Scaling Factors'!$I$1:$AL$1,0))</f>
        <v>2.587760530351769E-5</v>
      </c>
      <c r="AB143">
        <f>$G143*INDEX('Future Scaling Factors'!$I$2:$AL$169,MATCH($E143,'Future Scaling Factors'!$F$2:$F$169,0),MATCH(AB$1,'Future Scaling Factors'!$I$1:$AL$1,0))</f>
        <v>2.5902064364617264E-5</v>
      </c>
      <c r="AC143">
        <f>$G143*INDEX('Future Scaling Factors'!$I$2:$AL$169,MATCH($E143,'Future Scaling Factors'!$F$2:$F$169,0),MATCH(AC$1,'Future Scaling Factors'!$I$1:$AL$1,0))</f>
        <v>2.601803593069267E-5</v>
      </c>
      <c r="AD143">
        <f>$G143*INDEX('Future Scaling Factors'!$I$2:$AL$169,MATCH($E143,'Future Scaling Factors'!$F$2:$F$169,0),MATCH(AD$1,'Future Scaling Factors'!$I$1:$AL$1,0))</f>
        <v>2.5964867369516615E-5</v>
      </c>
      <c r="AE143">
        <f>$G143*INDEX('Future Scaling Factors'!$I$2:$AL$169,MATCH($E143,'Future Scaling Factors'!$F$2:$F$169,0),MATCH(AE$1,'Future Scaling Factors'!$I$1:$AL$1,0))</f>
        <v>2.6056405834013885E-5</v>
      </c>
      <c r="AF143">
        <f>$G143*INDEX('Future Scaling Factors'!$I$2:$AL$169,MATCH($E143,'Future Scaling Factors'!$F$2:$F$169,0),MATCH(AF$1,'Future Scaling Factors'!$I$1:$AL$1,0))</f>
        <v>2.6329288862108341E-5</v>
      </c>
      <c r="AG143">
        <f>$G143*INDEX('Future Scaling Factors'!$I$2:$AL$169,MATCH($E143,'Future Scaling Factors'!$F$2:$F$169,0),MATCH(AG$1,'Future Scaling Factors'!$I$1:$AL$1,0))</f>
        <v>2.6330856817203241E-5</v>
      </c>
      <c r="AH143">
        <f>$G143*INDEX('Future Scaling Factors'!$I$2:$AL$169,MATCH($E143,'Future Scaling Factors'!$F$2:$F$169,0),MATCH(AH$1,'Future Scaling Factors'!$I$1:$AL$1,0))</f>
        <v>2.6541343539567557E-5</v>
      </c>
      <c r="AI143">
        <f>$G143*INDEX('Future Scaling Factors'!$I$2:$AL$169,MATCH($E143,'Future Scaling Factors'!$F$2:$F$169,0),MATCH(AI$1,'Future Scaling Factors'!$I$1:$AL$1,0))</f>
        <v>2.6699376452912757E-5</v>
      </c>
      <c r="AJ143">
        <f>$G143*INDEX('Future Scaling Factors'!$I$2:$AL$169,MATCH($E143,'Future Scaling Factors'!$F$2:$F$169,0),MATCH(AJ$1,'Future Scaling Factors'!$I$1:$AL$1,0))</f>
        <v>2.6819617494947453E-5</v>
      </c>
      <c r="AL143" t="str">
        <f t="shared" si="8"/>
        <v>District Heating Sector</v>
      </c>
    </row>
    <row r="144" spans="1:76">
      <c r="A144" t="str">
        <f>About!$B$2</f>
        <v>MN</v>
      </c>
      <c r="B144" t="str">
        <f t="shared" si="12"/>
        <v>SEDS</v>
      </c>
      <c r="C144" t="s">
        <v>2447</v>
      </c>
      <c r="D144" t="s">
        <v>2564</v>
      </c>
      <c r="E144" t="str">
        <f t="shared" si="6"/>
        <v>Heavy Fuel Oil.LULUCF</v>
      </c>
      <c r="F144" s="10" t="s">
        <v>2571</v>
      </c>
      <c r="G144">
        <f>SUMIFS('Calculations_2012$btu'!P:P,'Calculations_2012$btu'!E:E,$E144)</f>
        <v>1.0709924198250727E-5</v>
      </c>
      <c r="H144">
        <f>$G144*INDEX('Future Scaling Factors'!$I$2:$AL$169,MATCH($E144,'Future Scaling Factors'!$F$2:$F$169,0),MATCH(H$1,'Future Scaling Factors'!$I$1:$AL$1,0))</f>
        <v>2.0794336421087509E-5</v>
      </c>
      <c r="I144">
        <f>$G144*INDEX('Future Scaling Factors'!$I$2:$AL$169,MATCH($E144,'Future Scaling Factors'!$F$2:$F$169,0),MATCH(I$1,'Future Scaling Factors'!$I$1:$AL$1,0))</f>
        <v>1.3362286382210598E-5</v>
      </c>
      <c r="J144">
        <f>$G144*INDEX('Future Scaling Factors'!$I$2:$AL$169,MATCH($E144,'Future Scaling Factors'!$F$2:$F$169,0),MATCH(J$1,'Future Scaling Factors'!$I$1:$AL$1,0))</f>
        <v>1.6259306671921972E-5</v>
      </c>
      <c r="K144">
        <f>$G144*INDEX('Future Scaling Factors'!$I$2:$AL$169,MATCH($E144,'Future Scaling Factors'!$F$2:$F$169,0),MATCH(K$1,'Future Scaling Factors'!$I$1:$AL$1,0))</f>
        <v>1.6907791093174437E-5</v>
      </c>
      <c r="L144">
        <f>$G144*INDEX('Future Scaling Factors'!$I$2:$AL$169,MATCH($E144,'Future Scaling Factors'!$F$2:$F$169,0),MATCH(L$1,'Future Scaling Factors'!$I$1:$AL$1,0))</f>
        <v>1.8791794708416814E-5</v>
      </c>
      <c r="M144">
        <f>$G144*INDEX('Future Scaling Factors'!$I$2:$AL$169,MATCH($E144,'Future Scaling Factors'!$F$2:$F$169,0),MATCH(M$1,'Future Scaling Factors'!$I$1:$AL$1,0))</f>
        <v>2.1337193280240522E-5</v>
      </c>
      <c r="N144">
        <f>$G144*INDEX('Future Scaling Factors'!$I$2:$AL$169,MATCH($E144,'Future Scaling Factors'!$F$2:$F$169,0),MATCH(N$1,'Future Scaling Factors'!$I$1:$AL$1,0))</f>
        <v>2.3755230978616271E-5</v>
      </c>
      <c r="O144">
        <f>$G144*INDEX('Future Scaling Factors'!$I$2:$AL$169,MATCH($E144,'Future Scaling Factors'!$F$2:$F$169,0),MATCH(O$1,'Future Scaling Factors'!$I$1:$AL$1,0))</f>
        <v>2.380743038432528E-5</v>
      </c>
      <c r="P144">
        <f>$G144*INDEX('Future Scaling Factors'!$I$2:$AL$169,MATCH($E144,'Future Scaling Factors'!$F$2:$F$169,0),MATCH(P$1,'Future Scaling Factors'!$I$1:$AL$1,0))</f>
        <v>2.3963171937244824E-5</v>
      </c>
      <c r="Q144">
        <f>$G144*INDEX('Future Scaling Factors'!$I$2:$AL$169,MATCH($E144,'Future Scaling Factors'!$F$2:$F$169,0),MATCH(Q$1,'Future Scaling Factors'!$I$1:$AL$1,0))</f>
        <v>2.4160682360159295E-5</v>
      </c>
      <c r="R144">
        <f>$G144*INDEX('Future Scaling Factors'!$I$2:$AL$169,MATCH($E144,'Future Scaling Factors'!$F$2:$F$169,0),MATCH(R$1,'Future Scaling Factors'!$I$1:$AL$1,0))</f>
        <v>2.4340429547870622E-5</v>
      </c>
      <c r="S144">
        <f>$G144*INDEX('Future Scaling Factors'!$I$2:$AL$169,MATCH($E144,'Future Scaling Factors'!$F$2:$F$169,0),MATCH(S$1,'Future Scaling Factors'!$I$1:$AL$1,0))</f>
        <v>2.4504445265590073E-5</v>
      </c>
      <c r="T144">
        <f>$G144*INDEX('Future Scaling Factors'!$I$2:$AL$169,MATCH($E144,'Future Scaling Factors'!$F$2:$F$169,0),MATCH(T$1,'Future Scaling Factors'!$I$1:$AL$1,0))</f>
        <v>2.4684761832138291E-5</v>
      </c>
      <c r="U144">
        <f>$G144*INDEX('Future Scaling Factors'!$I$2:$AL$169,MATCH($E144,'Future Scaling Factors'!$F$2:$F$169,0),MATCH(U$1,'Future Scaling Factors'!$I$1:$AL$1,0))</f>
        <v>2.4883097767834514E-5</v>
      </c>
      <c r="V144">
        <f>$G144*INDEX('Future Scaling Factors'!$I$2:$AL$169,MATCH($E144,'Future Scaling Factors'!$F$2:$F$169,0),MATCH(V$1,'Future Scaling Factors'!$I$1:$AL$1,0))</f>
        <v>2.5040338050458459E-5</v>
      </c>
      <c r="W144">
        <f>$G144*INDEX('Future Scaling Factors'!$I$2:$AL$169,MATCH($E144,'Future Scaling Factors'!$F$2:$F$169,0),MATCH(W$1,'Future Scaling Factors'!$I$1:$AL$1,0))</f>
        <v>2.519599134100511E-5</v>
      </c>
      <c r="X144">
        <f>$G144*INDEX('Future Scaling Factors'!$I$2:$AL$169,MATCH($E144,'Future Scaling Factors'!$F$2:$F$169,0),MATCH(X$1,'Future Scaling Factors'!$I$1:$AL$1,0))</f>
        <v>2.5377586846642876E-5</v>
      </c>
      <c r="Y144">
        <f>$G144*INDEX('Future Scaling Factors'!$I$2:$AL$169,MATCH($E144,'Future Scaling Factors'!$F$2:$F$169,0),MATCH(Y$1,'Future Scaling Factors'!$I$1:$AL$1,0))</f>
        <v>2.5511602010752965E-5</v>
      </c>
      <c r="Z144">
        <f>$G144*INDEX('Future Scaling Factors'!$I$2:$AL$169,MATCH($E144,'Future Scaling Factors'!$F$2:$F$169,0),MATCH(Z$1,'Future Scaling Factors'!$I$1:$AL$1,0))</f>
        <v>2.5658825379371079E-5</v>
      </c>
      <c r="AA144">
        <f>$G144*INDEX('Future Scaling Factors'!$I$2:$AL$169,MATCH($E144,'Future Scaling Factors'!$F$2:$F$169,0),MATCH(AA$1,'Future Scaling Factors'!$I$1:$AL$1,0))</f>
        <v>2.587760530351769E-5</v>
      </c>
      <c r="AB144">
        <f>$G144*INDEX('Future Scaling Factors'!$I$2:$AL$169,MATCH($E144,'Future Scaling Factors'!$F$2:$F$169,0),MATCH(AB$1,'Future Scaling Factors'!$I$1:$AL$1,0))</f>
        <v>2.5902064364617264E-5</v>
      </c>
      <c r="AC144">
        <f>$G144*INDEX('Future Scaling Factors'!$I$2:$AL$169,MATCH($E144,'Future Scaling Factors'!$F$2:$F$169,0),MATCH(AC$1,'Future Scaling Factors'!$I$1:$AL$1,0))</f>
        <v>2.601803593069267E-5</v>
      </c>
      <c r="AD144">
        <f>$G144*INDEX('Future Scaling Factors'!$I$2:$AL$169,MATCH($E144,'Future Scaling Factors'!$F$2:$F$169,0),MATCH(AD$1,'Future Scaling Factors'!$I$1:$AL$1,0))</f>
        <v>2.5964867369516615E-5</v>
      </c>
      <c r="AE144">
        <f>$G144*INDEX('Future Scaling Factors'!$I$2:$AL$169,MATCH($E144,'Future Scaling Factors'!$F$2:$F$169,0),MATCH(AE$1,'Future Scaling Factors'!$I$1:$AL$1,0))</f>
        <v>2.6056405834013885E-5</v>
      </c>
      <c r="AF144">
        <f>$G144*INDEX('Future Scaling Factors'!$I$2:$AL$169,MATCH($E144,'Future Scaling Factors'!$F$2:$F$169,0),MATCH(AF$1,'Future Scaling Factors'!$I$1:$AL$1,0))</f>
        <v>2.6329288862108341E-5</v>
      </c>
      <c r="AG144">
        <f>$G144*INDEX('Future Scaling Factors'!$I$2:$AL$169,MATCH($E144,'Future Scaling Factors'!$F$2:$F$169,0),MATCH(AG$1,'Future Scaling Factors'!$I$1:$AL$1,0))</f>
        <v>2.6330856817203241E-5</v>
      </c>
      <c r="AH144">
        <f>$G144*INDEX('Future Scaling Factors'!$I$2:$AL$169,MATCH($E144,'Future Scaling Factors'!$F$2:$F$169,0),MATCH(AH$1,'Future Scaling Factors'!$I$1:$AL$1,0))</f>
        <v>2.6541343539567557E-5</v>
      </c>
      <c r="AI144">
        <f>$G144*INDEX('Future Scaling Factors'!$I$2:$AL$169,MATCH($E144,'Future Scaling Factors'!$F$2:$F$169,0),MATCH(AI$1,'Future Scaling Factors'!$I$1:$AL$1,0))</f>
        <v>2.6699376452912757E-5</v>
      </c>
      <c r="AJ144">
        <f>$G144*INDEX('Future Scaling Factors'!$I$2:$AL$169,MATCH($E144,'Future Scaling Factors'!$F$2:$F$169,0),MATCH(AJ$1,'Future Scaling Factors'!$I$1:$AL$1,0))</f>
        <v>2.6819617494947453E-5</v>
      </c>
      <c r="AL144" t="str">
        <f t="shared" si="8"/>
        <v>LULUCF Sector</v>
      </c>
      <c r="AT144" s="10" t="s">
        <v>3683</v>
      </c>
      <c r="AU144" s="10" t="e">
        <f>#REF!</f>
        <v>#REF!</v>
      </c>
      <c r="AV144" s="10" t="e">
        <f>#REF!</f>
        <v>#REF!</v>
      </c>
      <c r="AW144" s="10" t="e">
        <f>#REF!</f>
        <v>#REF!</v>
      </c>
      <c r="AX144" s="10" t="e">
        <f>#REF!</f>
        <v>#REF!</v>
      </c>
      <c r="AY144" s="10" t="e">
        <f>#REF!</f>
        <v>#REF!</v>
      </c>
      <c r="AZ144" s="10" t="e">
        <f>#REF!</f>
        <v>#REF!</v>
      </c>
      <c r="BA144" s="10" t="e">
        <f>#REF!</f>
        <v>#REF!</v>
      </c>
      <c r="BB144" s="10" t="e">
        <f>#REF!</f>
        <v>#REF!</v>
      </c>
      <c r="BC144" s="10" t="e">
        <f>#REF!</f>
        <v>#REF!</v>
      </c>
      <c r="BD144" s="10" t="e">
        <f>#REF!</f>
        <v>#REF!</v>
      </c>
      <c r="BE144" s="10" t="e">
        <f>#REF!</f>
        <v>#REF!</v>
      </c>
      <c r="BF144" s="10" t="e">
        <f>#REF!</f>
        <v>#REF!</v>
      </c>
      <c r="BG144" s="10" t="e">
        <f>#REF!</f>
        <v>#REF!</v>
      </c>
      <c r="BH144" s="10" t="e">
        <f>#REF!</f>
        <v>#REF!</v>
      </c>
      <c r="BI144" s="10" t="e">
        <f>#REF!</f>
        <v>#REF!</v>
      </c>
      <c r="BJ144" s="10" t="e">
        <f>#REF!</f>
        <v>#REF!</v>
      </c>
      <c r="BK144" s="10" t="e">
        <f>#REF!</f>
        <v>#REF!</v>
      </c>
      <c r="BL144" s="10" t="e">
        <f>#REF!</f>
        <v>#REF!</v>
      </c>
      <c r="BM144" s="10" t="e">
        <f>#REF!</f>
        <v>#REF!</v>
      </c>
      <c r="BN144" s="10" t="e">
        <f>#REF!</f>
        <v>#REF!</v>
      </c>
      <c r="BO144" s="10" t="e">
        <f>#REF!</f>
        <v>#REF!</v>
      </c>
      <c r="BP144" s="10" t="e">
        <f>#REF!</f>
        <v>#REF!</v>
      </c>
      <c r="BQ144" s="10" t="e">
        <f>#REF!</f>
        <v>#REF!</v>
      </c>
      <c r="BR144" s="10" t="e">
        <f>#REF!</f>
        <v>#REF!</v>
      </c>
      <c r="BS144" s="10" t="e">
        <f>#REF!</f>
        <v>#REF!</v>
      </c>
      <c r="BT144" s="10" t="e">
        <f>#REF!</f>
        <v>#REF!</v>
      </c>
      <c r="BU144" s="10" t="e">
        <f>#REF!</f>
        <v>#REF!</v>
      </c>
      <c r="BV144" s="10" t="e">
        <f>#REF!</f>
        <v>#REF!</v>
      </c>
      <c r="BW144" s="10" t="e">
        <f>#REF!</f>
        <v>#REF!</v>
      </c>
      <c r="BX144" s="10" t="e">
        <f>#REF!</f>
        <v>#REF!</v>
      </c>
    </row>
    <row r="145" spans="1:76">
      <c r="A145" t="str">
        <f>About!$B$2</f>
        <v>MN</v>
      </c>
      <c r="B145" t="str">
        <f t="shared" si="12"/>
        <v>SEDS</v>
      </c>
      <c r="C145" t="s">
        <v>2447</v>
      </c>
      <c r="D145" t="s">
        <v>2565</v>
      </c>
      <c r="E145" t="str">
        <f t="shared" si="6"/>
        <v>Heavy Fuel Oil.Geoengineering</v>
      </c>
      <c r="F145" s="10" t="s">
        <v>2571</v>
      </c>
      <c r="G145">
        <f>SUMIFS('Calculations_2012$btu'!P:P,'Calculations_2012$btu'!E:E,$E145)</f>
        <v>1.0709924198250727E-5</v>
      </c>
      <c r="H145">
        <f>$G145*INDEX('Future Scaling Factors'!$I$2:$AL$169,MATCH($E145,'Future Scaling Factors'!$F$2:$F$169,0),MATCH(H$1,'Future Scaling Factors'!$I$1:$AL$1,0))</f>
        <v>2.0794336421087509E-5</v>
      </c>
      <c r="I145">
        <f>$G145*INDEX('Future Scaling Factors'!$I$2:$AL$169,MATCH($E145,'Future Scaling Factors'!$F$2:$F$169,0),MATCH(I$1,'Future Scaling Factors'!$I$1:$AL$1,0))</f>
        <v>1.3362286382210598E-5</v>
      </c>
      <c r="J145">
        <f>$G145*INDEX('Future Scaling Factors'!$I$2:$AL$169,MATCH($E145,'Future Scaling Factors'!$F$2:$F$169,0),MATCH(J$1,'Future Scaling Factors'!$I$1:$AL$1,0))</f>
        <v>1.6259306671921972E-5</v>
      </c>
      <c r="K145">
        <f>$G145*INDEX('Future Scaling Factors'!$I$2:$AL$169,MATCH($E145,'Future Scaling Factors'!$F$2:$F$169,0),MATCH(K$1,'Future Scaling Factors'!$I$1:$AL$1,0))</f>
        <v>1.6907791093174437E-5</v>
      </c>
      <c r="L145">
        <f>$G145*INDEX('Future Scaling Factors'!$I$2:$AL$169,MATCH($E145,'Future Scaling Factors'!$F$2:$F$169,0),MATCH(L$1,'Future Scaling Factors'!$I$1:$AL$1,0))</f>
        <v>1.8791794708416814E-5</v>
      </c>
      <c r="M145">
        <f>$G145*INDEX('Future Scaling Factors'!$I$2:$AL$169,MATCH($E145,'Future Scaling Factors'!$F$2:$F$169,0),MATCH(M$1,'Future Scaling Factors'!$I$1:$AL$1,0))</f>
        <v>2.1337193280240522E-5</v>
      </c>
      <c r="N145">
        <f>$G145*INDEX('Future Scaling Factors'!$I$2:$AL$169,MATCH($E145,'Future Scaling Factors'!$F$2:$F$169,0),MATCH(N$1,'Future Scaling Factors'!$I$1:$AL$1,0))</f>
        <v>2.3755230978616271E-5</v>
      </c>
      <c r="O145">
        <f>$G145*INDEX('Future Scaling Factors'!$I$2:$AL$169,MATCH($E145,'Future Scaling Factors'!$F$2:$F$169,0),MATCH(O$1,'Future Scaling Factors'!$I$1:$AL$1,0))</f>
        <v>2.380743038432528E-5</v>
      </c>
      <c r="P145">
        <f>$G145*INDEX('Future Scaling Factors'!$I$2:$AL$169,MATCH($E145,'Future Scaling Factors'!$F$2:$F$169,0),MATCH(P$1,'Future Scaling Factors'!$I$1:$AL$1,0))</f>
        <v>2.3963171937244824E-5</v>
      </c>
      <c r="Q145">
        <f>$G145*INDEX('Future Scaling Factors'!$I$2:$AL$169,MATCH($E145,'Future Scaling Factors'!$F$2:$F$169,0),MATCH(Q$1,'Future Scaling Factors'!$I$1:$AL$1,0))</f>
        <v>2.4160682360159295E-5</v>
      </c>
      <c r="R145">
        <f>$G145*INDEX('Future Scaling Factors'!$I$2:$AL$169,MATCH($E145,'Future Scaling Factors'!$F$2:$F$169,0),MATCH(R$1,'Future Scaling Factors'!$I$1:$AL$1,0))</f>
        <v>2.4340429547870622E-5</v>
      </c>
      <c r="S145">
        <f>$G145*INDEX('Future Scaling Factors'!$I$2:$AL$169,MATCH($E145,'Future Scaling Factors'!$F$2:$F$169,0),MATCH(S$1,'Future Scaling Factors'!$I$1:$AL$1,0))</f>
        <v>2.4504445265590073E-5</v>
      </c>
      <c r="T145">
        <f>$G145*INDEX('Future Scaling Factors'!$I$2:$AL$169,MATCH($E145,'Future Scaling Factors'!$F$2:$F$169,0),MATCH(T$1,'Future Scaling Factors'!$I$1:$AL$1,0))</f>
        <v>2.4684761832138291E-5</v>
      </c>
      <c r="U145">
        <f>$G145*INDEX('Future Scaling Factors'!$I$2:$AL$169,MATCH($E145,'Future Scaling Factors'!$F$2:$F$169,0),MATCH(U$1,'Future Scaling Factors'!$I$1:$AL$1,0))</f>
        <v>2.4883097767834514E-5</v>
      </c>
      <c r="V145">
        <f>$G145*INDEX('Future Scaling Factors'!$I$2:$AL$169,MATCH($E145,'Future Scaling Factors'!$F$2:$F$169,0),MATCH(V$1,'Future Scaling Factors'!$I$1:$AL$1,0))</f>
        <v>2.5040338050458459E-5</v>
      </c>
      <c r="W145">
        <f>$G145*INDEX('Future Scaling Factors'!$I$2:$AL$169,MATCH($E145,'Future Scaling Factors'!$F$2:$F$169,0),MATCH(W$1,'Future Scaling Factors'!$I$1:$AL$1,0))</f>
        <v>2.519599134100511E-5</v>
      </c>
      <c r="X145">
        <f>$G145*INDEX('Future Scaling Factors'!$I$2:$AL$169,MATCH($E145,'Future Scaling Factors'!$F$2:$F$169,0),MATCH(X$1,'Future Scaling Factors'!$I$1:$AL$1,0))</f>
        <v>2.5377586846642876E-5</v>
      </c>
      <c r="Y145">
        <f>$G145*INDEX('Future Scaling Factors'!$I$2:$AL$169,MATCH($E145,'Future Scaling Factors'!$F$2:$F$169,0),MATCH(Y$1,'Future Scaling Factors'!$I$1:$AL$1,0))</f>
        <v>2.5511602010752965E-5</v>
      </c>
      <c r="Z145">
        <f>$G145*INDEX('Future Scaling Factors'!$I$2:$AL$169,MATCH($E145,'Future Scaling Factors'!$F$2:$F$169,0),MATCH(Z$1,'Future Scaling Factors'!$I$1:$AL$1,0))</f>
        <v>2.5658825379371079E-5</v>
      </c>
      <c r="AA145">
        <f>$G145*INDEX('Future Scaling Factors'!$I$2:$AL$169,MATCH($E145,'Future Scaling Factors'!$F$2:$F$169,0),MATCH(AA$1,'Future Scaling Factors'!$I$1:$AL$1,0))</f>
        <v>2.587760530351769E-5</v>
      </c>
      <c r="AB145">
        <f>$G145*INDEX('Future Scaling Factors'!$I$2:$AL$169,MATCH($E145,'Future Scaling Factors'!$F$2:$F$169,0),MATCH(AB$1,'Future Scaling Factors'!$I$1:$AL$1,0))</f>
        <v>2.5902064364617264E-5</v>
      </c>
      <c r="AC145">
        <f>$G145*INDEX('Future Scaling Factors'!$I$2:$AL$169,MATCH($E145,'Future Scaling Factors'!$F$2:$F$169,0),MATCH(AC$1,'Future Scaling Factors'!$I$1:$AL$1,0))</f>
        <v>2.601803593069267E-5</v>
      </c>
      <c r="AD145">
        <f>$G145*INDEX('Future Scaling Factors'!$I$2:$AL$169,MATCH($E145,'Future Scaling Factors'!$F$2:$F$169,0),MATCH(AD$1,'Future Scaling Factors'!$I$1:$AL$1,0))</f>
        <v>2.5964867369516615E-5</v>
      </c>
      <c r="AE145">
        <f>$G145*INDEX('Future Scaling Factors'!$I$2:$AL$169,MATCH($E145,'Future Scaling Factors'!$F$2:$F$169,0),MATCH(AE$1,'Future Scaling Factors'!$I$1:$AL$1,0))</f>
        <v>2.6056405834013885E-5</v>
      </c>
      <c r="AF145">
        <f>$G145*INDEX('Future Scaling Factors'!$I$2:$AL$169,MATCH($E145,'Future Scaling Factors'!$F$2:$F$169,0),MATCH(AF$1,'Future Scaling Factors'!$I$1:$AL$1,0))</f>
        <v>2.6329288862108341E-5</v>
      </c>
      <c r="AG145">
        <f>$G145*INDEX('Future Scaling Factors'!$I$2:$AL$169,MATCH($E145,'Future Scaling Factors'!$F$2:$F$169,0),MATCH(AG$1,'Future Scaling Factors'!$I$1:$AL$1,0))</f>
        <v>2.6330856817203241E-5</v>
      </c>
      <c r="AH145">
        <f>$G145*INDEX('Future Scaling Factors'!$I$2:$AL$169,MATCH($E145,'Future Scaling Factors'!$F$2:$F$169,0),MATCH(AH$1,'Future Scaling Factors'!$I$1:$AL$1,0))</f>
        <v>2.6541343539567557E-5</v>
      </c>
      <c r="AI145">
        <f>$G145*INDEX('Future Scaling Factors'!$I$2:$AL$169,MATCH($E145,'Future Scaling Factors'!$F$2:$F$169,0),MATCH(AI$1,'Future Scaling Factors'!$I$1:$AL$1,0))</f>
        <v>2.6699376452912757E-5</v>
      </c>
      <c r="AJ145">
        <f>$G145*INDEX('Future Scaling Factors'!$I$2:$AL$169,MATCH($E145,'Future Scaling Factors'!$F$2:$F$169,0),MATCH(AJ$1,'Future Scaling Factors'!$I$1:$AL$1,0))</f>
        <v>2.6819617494947453E-5</v>
      </c>
      <c r="AL145" t="str">
        <f t="shared" si="8"/>
        <v>Geoengineering Sector</v>
      </c>
      <c r="AT145" s="10" t="s">
        <v>3683</v>
      </c>
      <c r="AU145" s="10" t="e">
        <f>#REF!</f>
        <v>#REF!</v>
      </c>
      <c r="AV145" s="10" t="e">
        <f>#REF!</f>
        <v>#REF!</v>
      </c>
      <c r="AW145" s="10" t="e">
        <f>#REF!</f>
        <v>#REF!</v>
      </c>
      <c r="AX145" s="10" t="e">
        <f>#REF!</f>
        <v>#REF!</v>
      </c>
      <c r="AY145" s="10" t="e">
        <f>#REF!</f>
        <v>#REF!</v>
      </c>
      <c r="AZ145" s="10" t="e">
        <f>#REF!</f>
        <v>#REF!</v>
      </c>
      <c r="BA145" s="10" t="e">
        <f>#REF!</f>
        <v>#REF!</v>
      </c>
      <c r="BB145" s="10" t="e">
        <f>#REF!</f>
        <v>#REF!</v>
      </c>
      <c r="BC145" s="10" t="e">
        <f>#REF!</f>
        <v>#REF!</v>
      </c>
      <c r="BD145" s="10" t="e">
        <f>#REF!</f>
        <v>#REF!</v>
      </c>
      <c r="BE145" s="10" t="e">
        <f>#REF!</f>
        <v>#REF!</v>
      </c>
      <c r="BF145" s="10" t="e">
        <f>#REF!</f>
        <v>#REF!</v>
      </c>
      <c r="BG145" s="10" t="e">
        <f>#REF!</f>
        <v>#REF!</v>
      </c>
      <c r="BH145" s="10" t="e">
        <f>#REF!</f>
        <v>#REF!</v>
      </c>
      <c r="BI145" s="10" t="e">
        <f>#REF!</f>
        <v>#REF!</v>
      </c>
      <c r="BJ145" s="10" t="e">
        <f>#REF!</f>
        <v>#REF!</v>
      </c>
      <c r="BK145" s="10" t="e">
        <f>#REF!</f>
        <v>#REF!</v>
      </c>
      <c r="BL145" s="10" t="e">
        <f>#REF!</f>
        <v>#REF!</v>
      </c>
      <c r="BM145" s="10" t="e">
        <f>#REF!</f>
        <v>#REF!</v>
      </c>
      <c r="BN145" s="10" t="e">
        <f>#REF!</f>
        <v>#REF!</v>
      </c>
      <c r="BO145" s="10" t="e">
        <f>#REF!</f>
        <v>#REF!</v>
      </c>
      <c r="BP145" s="10" t="e">
        <f>#REF!</f>
        <v>#REF!</v>
      </c>
      <c r="BQ145" s="10" t="e">
        <f>#REF!</f>
        <v>#REF!</v>
      </c>
      <c r="BR145" s="10" t="e">
        <f>#REF!</f>
        <v>#REF!</v>
      </c>
      <c r="BS145" s="10" t="e">
        <f>#REF!</f>
        <v>#REF!</v>
      </c>
      <c r="BT145" s="10" t="e">
        <f>#REF!</f>
        <v>#REF!</v>
      </c>
      <c r="BU145" s="10" t="e">
        <f>#REF!</f>
        <v>#REF!</v>
      </c>
      <c r="BV145" s="10" t="e">
        <f>#REF!</f>
        <v>#REF!</v>
      </c>
      <c r="BW145" s="10" t="e">
        <f>#REF!</f>
        <v>#REF!</v>
      </c>
      <c r="BX145" s="10" t="e">
        <f>#REF!</f>
        <v>#REF!</v>
      </c>
    </row>
    <row r="146" spans="1:76">
      <c r="A146" t="str">
        <f>About!$B$2</f>
        <v>MN</v>
      </c>
      <c r="B146" t="str">
        <f t="shared" si="12"/>
        <v>SEDS</v>
      </c>
      <c r="C146" t="s">
        <v>2448</v>
      </c>
      <c r="D146" t="s">
        <v>292</v>
      </c>
      <c r="E146" t="str">
        <f t="shared" si="6"/>
        <v>LPG Propane Butane.Transportation</v>
      </c>
      <c r="G146">
        <f>SUMIFS('Calculations_2012$btu'!P:P,'Calculations_2012$btu'!E:E,$E146)</f>
        <v>2.0436975606155658E-5</v>
      </c>
      <c r="H146">
        <f>$G146*INDEX('Future Scaling Factors'!$I$2:$AL$169,MATCH($E146,'Future Scaling Factors'!$F$2:$F$169,0),MATCH(H$1,'Future Scaling Factors'!$I$1:$AL$1,0))</f>
        <v>2.9714252285101756E-5</v>
      </c>
      <c r="I146">
        <f>$G146*INDEX('Future Scaling Factors'!$I$2:$AL$169,MATCH($E146,'Future Scaling Factors'!$F$2:$F$169,0),MATCH(I$1,'Future Scaling Factors'!$I$1:$AL$1,0))</f>
        <v>2.7922952187208605E-5</v>
      </c>
      <c r="J146">
        <f>$G146*INDEX('Future Scaling Factors'!$I$2:$AL$169,MATCH($E146,'Future Scaling Factors'!$F$2:$F$169,0),MATCH(J$1,'Future Scaling Factors'!$I$1:$AL$1,0))</f>
        <v>2.6002046318024851E-5</v>
      </c>
      <c r="K146">
        <f>$G146*INDEX('Future Scaling Factors'!$I$2:$AL$169,MATCH($E146,'Future Scaling Factors'!$F$2:$F$169,0),MATCH(K$1,'Future Scaling Factors'!$I$1:$AL$1,0))</f>
        <v>2.4080291459215093E-5</v>
      </c>
      <c r="L146">
        <f>$G146*INDEX('Future Scaling Factors'!$I$2:$AL$169,MATCH($E146,'Future Scaling Factors'!$F$2:$F$169,0),MATCH(L$1,'Future Scaling Factors'!$I$1:$AL$1,0))</f>
        <v>2.3131733174169348E-5</v>
      </c>
      <c r="M146">
        <f>$G146*INDEX('Future Scaling Factors'!$I$2:$AL$169,MATCH($E146,'Future Scaling Factors'!$F$2:$F$169,0),MATCH(M$1,'Future Scaling Factors'!$I$1:$AL$1,0))</f>
        <v>2.2624291840177596E-5</v>
      </c>
      <c r="N146">
        <f>$G146*INDEX('Future Scaling Factors'!$I$2:$AL$169,MATCH($E146,'Future Scaling Factors'!$F$2:$F$169,0),MATCH(N$1,'Future Scaling Factors'!$I$1:$AL$1,0))</f>
        <v>2.2544457499392834E-5</v>
      </c>
      <c r="O146">
        <f>$G146*INDEX('Future Scaling Factors'!$I$2:$AL$169,MATCH($E146,'Future Scaling Factors'!$F$2:$F$169,0),MATCH(O$1,'Future Scaling Factors'!$I$1:$AL$1,0))</f>
        <v>2.2672269135147815E-5</v>
      </c>
      <c r="P146">
        <f>$G146*INDEX('Future Scaling Factors'!$I$2:$AL$169,MATCH($E146,'Future Scaling Factors'!$F$2:$F$169,0),MATCH(P$1,'Future Scaling Factors'!$I$1:$AL$1,0))</f>
        <v>2.2977538364939885E-5</v>
      </c>
      <c r="Q146">
        <f>$G146*INDEX('Future Scaling Factors'!$I$2:$AL$169,MATCH($E146,'Future Scaling Factors'!$F$2:$F$169,0),MATCH(Q$1,'Future Scaling Factors'!$I$1:$AL$1,0))</f>
        <v>2.3363949426446275E-5</v>
      </c>
      <c r="R146">
        <f>$G146*INDEX('Future Scaling Factors'!$I$2:$AL$169,MATCH($E146,'Future Scaling Factors'!$F$2:$F$169,0),MATCH(R$1,'Future Scaling Factors'!$I$1:$AL$1,0))</f>
        <v>2.384859703067239E-5</v>
      </c>
      <c r="S146">
        <f>$G146*INDEX('Future Scaling Factors'!$I$2:$AL$169,MATCH($E146,'Future Scaling Factors'!$F$2:$F$169,0),MATCH(S$1,'Future Scaling Factors'!$I$1:$AL$1,0))</f>
        <v>2.4381939584082981E-5</v>
      </c>
      <c r="T146">
        <f>$G146*INDEX('Future Scaling Factors'!$I$2:$AL$169,MATCH($E146,'Future Scaling Factors'!$F$2:$F$169,0),MATCH(T$1,'Future Scaling Factors'!$I$1:$AL$1,0))</f>
        <v>2.4812745532676368E-5</v>
      </c>
      <c r="U146">
        <f>$G146*INDEX('Future Scaling Factors'!$I$2:$AL$169,MATCH($E146,'Future Scaling Factors'!$F$2:$F$169,0),MATCH(U$1,'Future Scaling Factors'!$I$1:$AL$1,0))</f>
        <v>2.5058260668031383E-5</v>
      </c>
      <c r="V146">
        <f>$G146*INDEX('Future Scaling Factors'!$I$2:$AL$169,MATCH($E146,'Future Scaling Factors'!$F$2:$F$169,0),MATCH(V$1,'Future Scaling Factors'!$I$1:$AL$1,0))</f>
        <v>2.520656649120863E-5</v>
      </c>
      <c r="W146">
        <f>$G146*INDEX('Future Scaling Factors'!$I$2:$AL$169,MATCH($E146,'Future Scaling Factors'!$F$2:$F$169,0),MATCH(W$1,'Future Scaling Factors'!$I$1:$AL$1,0))</f>
        <v>2.5386344735065974E-5</v>
      </c>
      <c r="X146">
        <f>$G146*INDEX('Future Scaling Factors'!$I$2:$AL$169,MATCH($E146,'Future Scaling Factors'!$F$2:$F$169,0),MATCH(X$1,'Future Scaling Factors'!$I$1:$AL$1,0))</f>
        <v>2.5732876736902143E-5</v>
      </c>
      <c r="Y146">
        <f>$G146*INDEX('Future Scaling Factors'!$I$2:$AL$169,MATCH($E146,'Future Scaling Factors'!$F$2:$F$169,0),MATCH(Y$1,'Future Scaling Factors'!$I$1:$AL$1,0))</f>
        <v>2.5728390225425488E-5</v>
      </c>
      <c r="Z146">
        <f>$G146*INDEX('Future Scaling Factors'!$I$2:$AL$169,MATCH($E146,'Future Scaling Factors'!$F$2:$F$169,0),MATCH(Z$1,'Future Scaling Factors'!$I$1:$AL$1,0))</f>
        <v>2.6025099200701191E-5</v>
      </c>
      <c r="AA146">
        <f>$G146*INDEX('Future Scaling Factors'!$I$2:$AL$169,MATCH($E146,'Future Scaling Factors'!$F$2:$F$169,0),MATCH(AA$1,'Future Scaling Factors'!$I$1:$AL$1,0))</f>
        <v>2.6252307117767231E-5</v>
      </c>
      <c r="AB146">
        <f>$G146*INDEX('Future Scaling Factors'!$I$2:$AL$169,MATCH($E146,'Future Scaling Factors'!$F$2:$F$169,0),MATCH(AB$1,'Future Scaling Factors'!$I$1:$AL$1,0))</f>
        <v>2.6345001775165822E-5</v>
      </c>
      <c r="AC146">
        <f>$G146*INDEX('Future Scaling Factors'!$I$2:$AL$169,MATCH($E146,'Future Scaling Factors'!$F$2:$F$169,0),MATCH(AC$1,'Future Scaling Factors'!$I$1:$AL$1,0))</f>
        <v>2.6338698848039046E-5</v>
      </c>
      <c r="AD146">
        <f>$G146*INDEX('Future Scaling Factors'!$I$2:$AL$169,MATCH($E146,'Future Scaling Factors'!$F$2:$F$169,0),MATCH(AD$1,'Future Scaling Factors'!$I$1:$AL$1,0))</f>
        <v>2.6286310090398887E-5</v>
      </c>
      <c r="AE146">
        <f>$G146*INDEX('Future Scaling Factors'!$I$2:$AL$169,MATCH($E146,'Future Scaling Factors'!$F$2:$F$169,0),MATCH(AE$1,'Future Scaling Factors'!$I$1:$AL$1,0))</f>
        <v>2.6340691159329912E-5</v>
      </c>
      <c r="AF146">
        <f>$G146*INDEX('Future Scaling Factors'!$I$2:$AL$169,MATCH($E146,'Future Scaling Factors'!$F$2:$F$169,0),MATCH(AF$1,'Future Scaling Factors'!$I$1:$AL$1,0))</f>
        <v>2.6334587580595981E-5</v>
      </c>
      <c r="AG146">
        <f>$G146*INDEX('Future Scaling Factors'!$I$2:$AL$169,MATCH($E146,'Future Scaling Factors'!$F$2:$F$169,0),MATCH(AG$1,'Future Scaling Factors'!$I$1:$AL$1,0))</f>
        <v>2.6370694265090977E-5</v>
      </c>
      <c r="AH146">
        <f>$G146*INDEX('Future Scaling Factors'!$I$2:$AL$169,MATCH($E146,'Future Scaling Factors'!$F$2:$F$169,0),MATCH(AH$1,'Future Scaling Factors'!$I$1:$AL$1,0))</f>
        <v>2.646336898765028E-5</v>
      </c>
      <c r="AI146">
        <f>$G146*INDEX('Future Scaling Factors'!$I$2:$AL$169,MATCH($E146,'Future Scaling Factors'!$F$2:$F$169,0),MATCH(AI$1,'Future Scaling Factors'!$I$1:$AL$1,0))</f>
        <v>2.6448971343136318E-5</v>
      </c>
      <c r="AJ146">
        <f>$G146*INDEX('Future Scaling Factors'!$I$2:$AL$169,MATCH($E146,'Future Scaling Factors'!$F$2:$F$169,0),MATCH(AJ$1,'Future Scaling Factors'!$I$1:$AL$1,0))</f>
        <v>2.6406383490598592E-5</v>
      </c>
      <c r="AL146" t="str">
        <f t="shared" si="8"/>
        <v>Transportation Sector</v>
      </c>
      <c r="AT146" s="10" t="s">
        <v>3683</v>
      </c>
      <c r="AU146" s="10" t="e">
        <f>#REF!</f>
        <v>#REF!</v>
      </c>
      <c r="AV146" s="10" t="e">
        <f>#REF!</f>
        <v>#REF!</v>
      </c>
      <c r="AW146" s="10" t="e">
        <f>#REF!</f>
        <v>#REF!</v>
      </c>
      <c r="AX146" s="10" t="e">
        <f>#REF!</f>
        <v>#REF!</v>
      </c>
      <c r="AY146" s="10" t="e">
        <f>#REF!</f>
        <v>#REF!</v>
      </c>
      <c r="AZ146" s="10" t="e">
        <f>#REF!</f>
        <v>#REF!</v>
      </c>
      <c r="BA146" s="10" t="e">
        <f>#REF!</f>
        <v>#REF!</v>
      </c>
      <c r="BB146" s="10" t="e">
        <f>#REF!</f>
        <v>#REF!</v>
      </c>
      <c r="BC146" s="10" t="e">
        <f>#REF!</f>
        <v>#REF!</v>
      </c>
      <c r="BD146" s="10" t="e">
        <f>#REF!</f>
        <v>#REF!</v>
      </c>
      <c r="BE146" s="10" t="e">
        <f>#REF!</f>
        <v>#REF!</v>
      </c>
      <c r="BF146" s="10" t="e">
        <f>#REF!</f>
        <v>#REF!</v>
      </c>
      <c r="BG146" s="10" t="e">
        <f>#REF!</f>
        <v>#REF!</v>
      </c>
      <c r="BH146" s="10" t="e">
        <f>#REF!</f>
        <v>#REF!</v>
      </c>
      <c r="BI146" s="10" t="e">
        <f>#REF!</f>
        <v>#REF!</v>
      </c>
      <c r="BJ146" s="10" t="e">
        <f>#REF!</f>
        <v>#REF!</v>
      </c>
      <c r="BK146" s="10" t="e">
        <f>#REF!</f>
        <v>#REF!</v>
      </c>
      <c r="BL146" s="10" t="e">
        <f>#REF!</f>
        <v>#REF!</v>
      </c>
      <c r="BM146" s="10" t="e">
        <f>#REF!</f>
        <v>#REF!</v>
      </c>
      <c r="BN146" s="10" t="e">
        <f>#REF!</f>
        <v>#REF!</v>
      </c>
      <c r="BO146" s="10" t="e">
        <f>#REF!</f>
        <v>#REF!</v>
      </c>
      <c r="BP146" s="10" t="e">
        <f>#REF!</f>
        <v>#REF!</v>
      </c>
      <c r="BQ146" s="10" t="e">
        <f>#REF!</f>
        <v>#REF!</v>
      </c>
      <c r="BR146" s="10" t="e">
        <f>#REF!</f>
        <v>#REF!</v>
      </c>
      <c r="BS146" s="10" t="e">
        <f>#REF!</f>
        <v>#REF!</v>
      </c>
      <c r="BT146" s="10" t="e">
        <f>#REF!</f>
        <v>#REF!</v>
      </c>
      <c r="BU146" s="10" t="e">
        <f>#REF!</f>
        <v>#REF!</v>
      </c>
      <c r="BV146" s="10" t="e">
        <f>#REF!</f>
        <v>#REF!</v>
      </c>
      <c r="BW146" s="10" t="e">
        <f>#REF!</f>
        <v>#REF!</v>
      </c>
      <c r="BX146" s="10" t="e">
        <f>#REF!</f>
        <v>#REF!</v>
      </c>
    </row>
    <row r="147" spans="1:76">
      <c r="A147" t="str">
        <f>About!$B$2</f>
        <v>MN</v>
      </c>
      <c r="B147" t="str">
        <f t="shared" si="12"/>
        <v>SEDS</v>
      </c>
      <c r="C147" t="s">
        <v>2448</v>
      </c>
      <c r="D147" t="s">
        <v>282</v>
      </c>
      <c r="E147" t="str">
        <f t="shared" si="6"/>
        <v>LPG Propane Butane.Electricity</v>
      </c>
      <c r="F147" s="10" t="s">
        <v>2571</v>
      </c>
      <c r="G147">
        <f>SUMIFS('Calculations_2012$btu'!P:P,'Calculations_2012$btu'!E:E,$E147)</f>
        <v>1.5446354282761928E-5</v>
      </c>
      <c r="H147">
        <f>$G147*INDEX('Future Scaling Factors'!$I$2:$AL$169,MATCH($E147,'Future Scaling Factors'!$F$2:$F$169,0),MATCH(H$1,'Future Scaling Factors'!$I$1:$AL$1,0))</f>
        <v>2.2590012494153812E-5</v>
      </c>
      <c r="I147">
        <f>$G147*INDEX('Future Scaling Factors'!$I$2:$AL$169,MATCH($E147,'Future Scaling Factors'!$F$2:$F$169,0),MATCH(I$1,'Future Scaling Factors'!$I$1:$AL$1,0))</f>
        <v>2.3118791336170326E-5</v>
      </c>
      <c r="J147">
        <f>$G147*INDEX('Future Scaling Factors'!$I$2:$AL$169,MATCH($E147,'Future Scaling Factors'!$F$2:$F$169,0),MATCH(J$1,'Future Scaling Factors'!$I$1:$AL$1,0))</f>
        <v>2.2894760979869838E-5</v>
      </c>
      <c r="K147">
        <f>$G147*INDEX('Future Scaling Factors'!$I$2:$AL$169,MATCH($E147,'Future Scaling Factors'!$F$2:$F$169,0),MATCH(K$1,'Future Scaling Factors'!$I$1:$AL$1,0))</f>
        <v>2.172899447709095E-5</v>
      </c>
      <c r="L147">
        <f>$G147*INDEX('Future Scaling Factors'!$I$2:$AL$169,MATCH($E147,'Future Scaling Factors'!$F$2:$F$169,0),MATCH(L$1,'Future Scaling Factors'!$I$1:$AL$1,0))</f>
        <v>2.0837162668275267E-5</v>
      </c>
      <c r="M147">
        <f>$G147*INDEX('Future Scaling Factors'!$I$2:$AL$169,MATCH($E147,'Future Scaling Factors'!$F$2:$F$169,0),MATCH(M$1,'Future Scaling Factors'!$I$1:$AL$1,0))</f>
        <v>2.0199260609498148E-5</v>
      </c>
      <c r="N147">
        <f>$G147*INDEX('Future Scaling Factors'!$I$2:$AL$169,MATCH($E147,'Future Scaling Factors'!$F$2:$F$169,0),MATCH(N$1,'Future Scaling Factors'!$I$1:$AL$1,0))</f>
        <v>1.9889057005263068E-5</v>
      </c>
      <c r="O147">
        <f>$G147*INDEX('Future Scaling Factors'!$I$2:$AL$169,MATCH($E147,'Future Scaling Factors'!$F$2:$F$169,0),MATCH(O$1,'Future Scaling Factors'!$I$1:$AL$1,0))</f>
        <v>1.980827349402057E-5</v>
      </c>
      <c r="P147">
        <f>$G147*INDEX('Future Scaling Factors'!$I$2:$AL$169,MATCH($E147,'Future Scaling Factors'!$F$2:$F$169,0),MATCH(P$1,'Future Scaling Factors'!$I$1:$AL$1,0))</f>
        <v>1.9931581724543586E-5</v>
      </c>
      <c r="Q147">
        <f>$G147*INDEX('Future Scaling Factors'!$I$2:$AL$169,MATCH($E147,'Future Scaling Factors'!$F$2:$F$169,0),MATCH(Q$1,'Future Scaling Factors'!$I$1:$AL$1,0))</f>
        <v>2.0184686147462102E-5</v>
      </c>
      <c r="R147">
        <f>$G147*INDEX('Future Scaling Factors'!$I$2:$AL$169,MATCH($E147,'Future Scaling Factors'!$F$2:$F$169,0),MATCH(R$1,'Future Scaling Factors'!$I$1:$AL$1,0))</f>
        <v>2.0548628875645566E-5</v>
      </c>
      <c r="S147">
        <f>$G147*INDEX('Future Scaling Factors'!$I$2:$AL$169,MATCH($E147,'Future Scaling Factors'!$F$2:$F$169,0),MATCH(S$1,'Future Scaling Factors'!$I$1:$AL$1,0))</f>
        <v>2.1009606763103532E-5</v>
      </c>
      <c r="T147">
        <f>$G147*INDEX('Future Scaling Factors'!$I$2:$AL$169,MATCH($E147,'Future Scaling Factors'!$F$2:$F$169,0),MATCH(T$1,'Future Scaling Factors'!$I$1:$AL$1,0))</f>
        <v>2.1437910793209768E-5</v>
      </c>
      <c r="U147">
        <f>$G147*INDEX('Future Scaling Factors'!$I$2:$AL$169,MATCH($E147,'Future Scaling Factors'!$F$2:$F$169,0),MATCH(U$1,'Future Scaling Factors'!$I$1:$AL$1,0))</f>
        <v>2.1747875611642034E-5</v>
      </c>
      <c r="V147">
        <f>$G147*INDEX('Future Scaling Factors'!$I$2:$AL$169,MATCH($E147,'Future Scaling Factors'!$F$2:$F$169,0),MATCH(V$1,'Future Scaling Factors'!$I$1:$AL$1,0))</f>
        <v>2.1965204804460372E-5</v>
      </c>
      <c r="W147">
        <f>$G147*INDEX('Future Scaling Factors'!$I$2:$AL$169,MATCH($E147,'Future Scaling Factors'!$F$2:$F$169,0),MATCH(W$1,'Future Scaling Factors'!$I$1:$AL$1,0))</f>
        <v>2.2165860683840948E-5</v>
      </c>
      <c r="X147">
        <f>$G147*INDEX('Future Scaling Factors'!$I$2:$AL$169,MATCH($E147,'Future Scaling Factors'!$F$2:$F$169,0),MATCH(X$1,'Future Scaling Factors'!$I$1:$AL$1,0))</f>
        <v>2.2466786701586529E-5</v>
      </c>
      <c r="Y147">
        <f>$G147*INDEX('Future Scaling Factors'!$I$2:$AL$169,MATCH($E147,'Future Scaling Factors'!$F$2:$F$169,0),MATCH(Y$1,'Future Scaling Factors'!$I$1:$AL$1,0))</f>
        <v>2.2552401835085179E-5</v>
      </c>
      <c r="Z147">
        <f>$G147*INDEX('Future Scaling Factors'!$I$2:$AL$169,MATCH($E147,'Future Scaling Factors'!$F$2:$F$169,0),MATCH(Z$1,'Future Scaling Factors'!$I$1:$AL$1,0))</f>
        <v>2.2796122544490729E-5</v>
      </c>
      <c r="AA147">
        <f>$G147*INDEX('Future Scaling Factors'!$I$2:$AL$169,MATCH($E147,'Future Scaling Factors'!$F$2:$F$169,0),MATCH(AA$1,'Future Scaling Factors'!$I$1:$AL$1,0))</f>
        <v>2.301956825459941E-5</v>
      </c>
      <c r="AB147">
        <f>$G147*INDEX('Future Scaling Factors'!$I$2:$AL$169,MATCH($E147,'Future Scaling Factors'!$F$2:$F$169,0),MATCH(AB$1,'Future Scaling Factors'!$I$1:$AL$1,0))</f>
        <v>2.315259184558374E-5</v>
      </c>
      <c r="AC147">
        <f>$G147*INDEX('Future Scaling Factors'!$I$2:$AL$169,MATCH($E147,'Future Scaling Factors'!$F$2:$F$169,0),MATCH(AC$1,'Future Scaling Factors'!$I$1:$AL$1,0))</f>
        <v>2.3196375875705282E-5</v>
      </c>
      <c r="AD147">
        <f>$G147*INDEX('Future Scaling Factors'!$I$2:$AL$169,MATCH($E147,'Future Scaling Factors'!$F$2:$F$169,0),MATCH(AD$1,'Future Scaling Factors'!$I$1:$AL$1,0))</f>
        <v>2.3180233197384886E-5</v>
      </c>
      <c r="AE147">
        <f>$G147*INDEX('Future Scaling Factors'!$I$2:$AL$169,MATCH($E147,'Future Scaling Factors'!$F$2:$F$169,0),MATCH(AE$1,'Future Scaling Factors'!$I$1:$AL$1,0))</f>
        <v>2.3215334710398551E-5</v>
      </c>
      <c r="AF147">
        <f>$G147*INDEX('Future Scaling Factors'!$I$2:$AL$169,MATCH($E147,'Future Scaling Factors'!$F$2:$F$169,0),MATCH(AF$1,'Future Scaling Factors'!$I$1:$AL$1,0))</f>
        <v>2.3212346097612538E-5</v>
      </c>
      <c r="AG147">
        <f>$G147*INDEX('Future Scaling Factors'!$I$2:$AL$169,MATCH($E147,'Future Scaling Factors'!$F$2:$F$169,0),MATCH(AG$1,'Future Scaling Factors'!$I$1:$AL$1,0))</f>
        <v>2.3230281564579462E-5</v>
      </c>
      <c r="AH147">
        <f>$G147*INDEX('Future Scaling Factors'!$I$2:$AL$169,MATCH($E147,'Future Scaling Factors'!$F$2:$F$169,0),MATCH(AH$1,'Future Scaling Factors'!$I$1:$AL$1,0))</f>
        <v>2.3290045292235358E-5</v>
      </c>
      <c r="AI147">
        <f>$G147*INDEX('Future Scaling Factors'!$I$2:$AL$169,MATCH($E147,'Future Scaling Factors'!$F$2:$F$169,0),MATCH(AI$1,'Future Scaling Factors'!$I$1:$AL$1,0))</f>
        <v>2.3285996356777321E-5</v>
      </c>
      <c r="AJ147">
        <f>$G147*INDEX('Future Scaling Factors'!$I$2:$AL$169,MATCH($E147,'Future Scaling Factors'!$F$2:$F$169,0),MATCH(AJ$1,'Future Scaling Factors'!$I$1:$AL$1,0))</f>
        <v>2.3250156692412893E-5</v>
      </c>
      <c r="AL147" t="str">
        <f t="shared" si="8"/>
        <v>Electricity Sector</v>
      </c>
      <c r="AT147" s="10" t="s">
        <v>3683</v>
      </c>
      <c r="AU147" s="10" t="e">
        <f>#REF!</f>
        <v>#REF!</v>
      </c>
      <c r="AV147" s="10" t="e">
        <f>#REF!</f>
        <v>#REF!</v>
      </c>
      <c r="AW147" s="10" t="e">
        <f>#REF!</f>
        <v>#REF!</v>
      </c>
      <c r="AX147" s="10" t="e">
        <f>#REF!</f>
        <v>#REF!</v>
      </c>
      <c r="AY147" s="10" t="e">
        <f>#REF!</f>
        <v>#REF!</v>
      </c>
      <c r="AZ147" s="10" t="e">
        <f>#REF!</f>
        <v>#REF!</v>
      </c>
      <c r="BA147" s="10" t="e">
        <f>#REF!</f>
        <v>#REF!</v>
      </c>
      <c r="BB147" s="10" t="e">
        <f>#REF!</f>
        <v>#REF!</v>
      </c>
      <c r="BC147" s="10" t="e">
        <f>#REF!</f>
        <v>#REF!</v>
      </c>
      <c r="BD147" s="10" t="e">
        <f>#REF!</f>
        <v>#REF!</v>
      </c>
      <c r="BE147" s="10" t="e">
        <f>#REF!</f>
        <v>#REF!</v>
      </c>
      <c r="BF147" s="10" t="e">
        <f>#REF!</f>
        <v>#REF!</v>
      </c>
      <c r="BG147" s="10" t="e">
        <f>#REF!</f>
        <v>#REF!</v>
      </c>
      <c r="BH147" s="10" t="e">
        <f>#REF!</f>
        <v>#REF!</v>
      </c>
      <c r="BI147" s="10" t="e">
        <f>#REF!</f>
        <v>#REF!</v>
      </c>
      <c r="BJ147" s="10" t="e">
        <f>#REF!</f>
        <v>#REF!</v>
      </c>
      <c r="BK147" s="10" t="e">
        <f>#REF!</f>
        <v>#REF!</v>
      </c>
      <c r="BL147" s="10" t="e">
        <f>#REF!</f>
        <v>#REF!</v>
      </c>
      <c r="BM147" s="10" t="e">
        <f>#REF!</f>
        <v>#REF!</v>
      </c>
      <c r="BN147" s="10" t="e">
        <f>#REF!</f>
        <v>#REF!</v>
      </c>
      <c r="BO147" s="10" t="e">
        <f>#REF!</f>
        <v>#REF!</v>
      </c>
      <c r="BP147" s="10" t="e">
        <f>#REF!</f>
        <v>#REF!</v>
      </c>
      <c r="BQ147" s="10" t="e">
        <f>#REF!</f>
        <v>#REF!</v>
      </c>
      <c r="BR147" s="10" t="e">
        <f>#REF!</f>
        <v>#REF!</v>
      </c>
      <c r="BS147" s="10" t="e">
        <f>#REF!</f>
        <v>#REF!</v>
      </c>
      <c r="BT147" s="10" t="e">
        <f>#REF!</f>
        <v>#REF!</v>
      </c>
      <c r="BU147" s="10" t="e">
        <f>#REF!</f>
        <v>#REF!</v>
      </c>
      <c r="BV147" s="10" t="e">
        <f>#REF!</f>
        <v>#REF!</v>
      </c>
      <c r="BW147" s="10" t="e">
        <f>#REF!</f>
        <v>#REF!</v>
      </c>
      <c r="BX147" s="10" t="e">
        <f>#REF!</f>
        <v>#REF!</v>
      </c>
    </row>
    <row r="148" spans="1:76">
      <c r="A148" t="str">
        <f>About!$B$2</f>
        <v>MN</v>
      </c>
      <c r="B148" t="str">
        <f t="shared" si="12"/>
        <v>SEDS</v>
      </c>
      <c r="C148" t="s">
        <v>2448</v>
      </c>
      <c r="D148" t="s">
        <v>972</v>
      </c>
      <c r="E148" t="str">
        <f t="shared" si="6"/>
        <v>LPG Propane Butane.Residential Buildings</v>
      </c>
      <c r="G148">
        <f>SUMIFS('Calculations_2012$btu'!P:P,'Calculations_2012$btu'!E:E,$E148)</f>
        <v>1.8852516883787872E-5</v>
      </c>
      <c r="H148">
        <f>$G148*INDEX('Future Scaling Factors'!$I$2:$AL$169,MATCH($E148,'Future Scaling Factors'!$F$2:$F$169,0),MATCH(H$1,'Future Scaling Factors'!$I$1:$AL$1,0))</f>
        <v>2.565278368618964E-5</v>
      </c>
      <c r="I148">
        <f>$G148*INDEX('Future Scaling Factors'!$I$2:$AL$169,MATCH($E148,'Future Scaling Factors'!$F$2:$F$169,0),MATCH(I$1,'Future Scaling Factors'!$I$1:$AL$1,0))</f>
        <v>2.7513009294508633E-5</v>
      </c>
      <c r="J148">
        <f>$G148*INDEX('Future Scaling Factors'!$I$2:$AL$169,MATCH($E148,'Future Scaling Factors'!$F$2:$F$169,0),MATCH(J$1,'Future Scaling Factors'!$I$1:$AL$1,0))</f>
        <v>2.7745539926114536E-5</v>
      </c>
      <c r="K148">
        <f>$G148*INDEX('Future Scaling Factors'!$I$2:$AL$169,MATCH($E148,'Future Scaling Factors'!$F$2:$F$169,0),MATCH(K$1,'Future Scaling Factors'!$I$1:$AL$1,0))</f>
        <v>2.6798530907173814E-5</v>
      </c>
      <c r="L148">
        <f>$G148*INDEX('Future Scaling Factors'!$I$2:$AL$169,MATCH($E148,'Future Scaling Factors'!$F$2:$F$169,0),MATCH(L$1,'Future Scaling Factors'!$I$1:$AL$1,0))</f>
        <v>2.5827656970584158E-5</v>
      </c>
      <c r="M148">
        <f>$G148*INDEX('Future Scaling Factors'!$I$2:$AL$169,MATCH($E148,'Future Scaling Factors'!$F$2:$F$169,0),MATCH(M$1,'Future Scaling Factors'!$I$1:$AL$1,0))</f>
        <v>2.5044102976960044E-5</v>
      </c>
      <c r="N148">
        <f>$G148*INDEX('Future Scaling Factors'!$I$2:$AL$169,MATCH($E148,'Future Scaling Factors'!$F$2:$F$169,0),MATCH(N$1,'Future Scaling Factors'!$I$1:$AL$1,0))</f>
        <v>2.459566030387639E-5</v>
      </c>
      <c r="O148">
        <f>$G148*INDEX('Future Scaling Factors'!$I$2:$AL$169,MATCH($E148,'Future Scaling Factors'!$F$2:$F$169,0),MATCH(O$1,'Future Scaling Factors'!$I$1:$AL$1,0))</f>
        <v>2.4425493675565353E-5</v>
      </c>
      <c r="P148">
        <f>$G148*INDEX('Future Scaling Factors'!$I$2:$AL$169,MATCH($E148,'Future Scaling Factors'!$F$2:$F$169,0),MATCH(P$1,'Future Scaling Factors'!$I$1:$AL$1,0))</f>
        <v>2.4503120553270043E-5</v>
      </c>
      <c r="Q148">
        <f>$G148*INDEX('Future Scaling Factors'!$I$2:$AL$169,MATCH($E148,'Future Scaling Factors'!$F$2:$F$169,0),MATCH(Q$1,'Future Scaling Factors'!$I$1:$AL$1,0))</f>
        <v>2.4756799269830366E-5</v>
      </c>
      <c r="R148">
        <f>$G148*INDEX('Future Scaling Factors'!$I$2:$AL$169,MATCH($E148,'Future Scaling Factors'!$F$2:$F$169,0),MATCH(R$1,'Future Scaling Factors'!$I$1:$AL$1,0))</f>
        <v>2.5165282357147612E-5</v>
      </c>
      <c r="S148">
        <f>$G148*INDEX('Future Scaling Factors'!$I$2:$AL$169,MATCH($E148,'Future Scaling Factors'!$F$2:$F$169,0),MATCH(S$1,'Future Scaling Factors'!$I$1:$AL$1,0))</f>
        <v>2.5684498791986077E-5</v>
      </c>
      <c r="T148">
        <f>$G148*INDEX('Future Scaling Factors'!$I$2:$AL$169,MATCH($E148,'Future Scaling Factors'!$F$2:$F$169,0),MATCH(T$1,'Future Scaling Factors'!$I$1:$AL$1,0))</f>
        <v>2.6203925875880372E-5</v>
      </c>
      <c r="U148">
        <f>$G148*INDEX('Future Scaling Factors'!$I$2:$AL$169,MATCH($E148,'Future Scaling Factors'!$F$2:$F$169,0),MATCH(U$1,'Future Scaling Factors'!$I$1:$AL$1,0))</f>
        <v>2.6620173811471227E-5</v>
      </c>
      <c r="V148">
        <f>$G148*INDEX('Future Scaling Factors'!$I$2:$AL$169,MATCH($E148,'Future Scaling Factors'!$F$2:$F$169,0),MATCH(V$1,'Future Scaling Factors'!$I$1:$AL$1,0))</f>
        <v>2.6932044599769284E-5</v>
      </c>
      <c r="W148">
        <f>$G148*INDEX('Future Scaling Factors'!$I$2:$AL$169,MATCH($E148,'Future Scaling Factors'!$F$2:$F$169,0),MATCH(W$1,'Future Scaling Factors'!$I$1:$AL$1,0))</f>
        <v>2.7209917710706896E-5</v>
      </c>
      <c r="X148">
        <f>$G148*INDEX('Future Scaling Factors'!$I$2:$AL$169,MATCH($E148,'Future Scaling Factors'!$F$2:$F$169,0),MATCH(X$1,'Future Scaling Factors'!$I$1:$AL$1,0))</f>
        <v>2.7568158297578209E-5</v>
      </c>
      <c r="Y148">
        <f>$G148*INDEX('Future Scaling Factors'!$I$2:$AL$169,MATCH($E148,'Future Scaling Factors'!$F$2:$F$169,0),MATCH(Y$1,'Future Scaling Factors'!$I$1:$AL$1,0))</f>
        <v>2.77423045726672E-5</v>
      </c>
      <c r="Z148">
        <f>$G148*INDEX('Future Scaling Factors'!$I$2:$AL$169,MATCH($E148,'Future Scaling Factors'!$F$2:$F$169,0),MATCH(Z$1,'Future Scaling Factors'!$I$1:$AL$1,0))</f>
        <v>2.8025885732892196E-5</v>
      </c>
      <c r="AA148">
        <f>$G148*INDEX('Future Scaling Factors'!$I$2:$AL$169,MATCH($E148,'Future Scaling Factors'!$F$2:$F$169,0),MATCH(AA$1,'Future Scaling Factors'!$I$1:$AL$1,0))</f>
        <v>2.8303700510245114E-5</v>
      </c>
      <c r="AB148">
        <f>$G148*INDEX('Future Scaling Factors'!$I$2:$AL$169,MATCH($E148,'Future Scaling Factors'!$F$2:$F$169,0),MATCH(AB$1,'Future Scaling Factors'!$I$1:$AL$1,0))</f>
        <v>2.8501183459966091E-5</v>
      </c>
      <c r="AC148">
        <f>$G148*INDEX('Future Scaling Factors'!$I$2:$AL$169,MATCH($E148,'Future Scaling Factors'!$F$2:$F$169,0),MATCH(AC$1,'Future Scaling Factors'!$I$1:$AL$1,0))</f>
        <v>2.8601694386895608E-5</v>
      </c>
      <c r="AD148">
        <f>$G148*INDEX('Future Scaling Factors'!$I$2:$AL$169,MATCH($E148,'Future Scaling Factors'!$F$2:$F$169,0),MATCH(AD$1,'Future Scaling Factors'!$I$1:$AL$1,0))</f>
        <v>2.862545343989083E-5</v>
      </c>
      <c r="AE148">
        <f>$G148*INDEX('Future Scaling Factors'!$I$2:$AL$169,MATCH($E148,'Future Scaling Factors'!$F$2:$F$169,0),MATCH(AE$1,'Future Scaling Factors'!$I$1:$AL$1,0))</f>
        <v>2.8677117551400773E-5</v>
      </c>
      <c r="AF148">
        <f>$G148*INDEX('Future Scaling Factors'!$I$2:$AL$169,MATCH($E148,'Future Scaling Factors'!$F$2:$F$169,0),MATCH(AF$1,'Future Scaling Factors'!$I$1:$AL$1,0))</f>
        <v>2.8696048960136852E-5</v>
      </c>
      <c r="AG148">
        <f>$G148*INDEX('Future Scaling Factors'!$I$2:$AL$169,MATCH($E148,'Future Scaling Factors'!$F$2:$F$169,0),MATCH(AG$1,'Future Scaling Factors'!$I$1:$AL$1,0))</f>
        <v>2.8727437829959636E-5</v>
      </c>
      <c r="AH148">
        <f>$G148*INDEX('Future Scaling Factors'!$I$2:$AL$169,MATCH($E148,'Future Scaling Factors'!$F$2:$F$169,0),MATCH(AH$1,'Future Scaling Factors'!$I$1:$AL$1,0))</f>
        <v>2.8797540755490467E-5</v>
      </c>
      <c r="AI148">
        <f>$G148*INDEX('Future Scaling Factors'!$I$2:$AL$169,MATCH($E148,'Future Scaling Factors'!$F$2:$F$169,0),MATCH(AI$1,'Future Scaling Factors'!$I$1:$AL$1,0))</f>
        <v>2.8818180041956174E-5</v>
      </c>
      <c r="AJ148">
        <f>$G148*INDEX('Future Scaling Factors'!$I$2:$AL$169,MATCH($E148,'Future Scaling Factors'!$F$2:$F$169,0),MATCH(AJ$1,'Future Scaling Factors'!$I$1:$AL$1,0))</f>
        <v>2.8802113460379475E-5</v>
      </c>
      <c r="AL148" t="str">
        <f t="shared" si="8"/>
        <v>Residential Buildings Sector</v>
      </c>
      <c r="AT148" s="10" t="s">
        <v>3683</v>
      </c>
      <c r="AU148" s="10" t="e">
        <f>#REF!</f>
        <v>#REF!</v>
      </c>
      <c r="AV148" s="10" t="e">
        <f>#REF!</f>
        <v>#REF!</v>
      </c>
      <c r="AW148" s="10" t="e">
        <f>#REF!</f>
        <v>#REF!</v>
      </c>
      <c r="AX148" s="10" t="e">
        <f>#REF!</f>
        <v>#REF!</v>
      </c>
      <c r="AY148" s="10" t="e">
        <f>#REF!</f>
        <v>#REF!</v>
      </c>
      <c r="AZ148" s="10" t="e">
        <f>#REF!</f>
        <v>#REF!</v>
      </c>
      <c r="BA148" s="10" t="e">
        <f>#REF!</f>
        <v>#REF!</v>
      </c>
      <c r="BB148" s="10" t="e">
        <f>#REF!</f>
        <v>#REF!</v>
      </c>
      <c r="BC148" s="10" t="e">
        <f>#REF!</f>
        <v>#REF!</v>
      </c>
      <c r="BD148" s="10" t="e">
        <f>#REF!</f>
        <v>#REF!</v>
      </c>
      <c r="BE148" s="10" t="e">
        <f>#REF!</f>
        <v>#REF!</v>
      </c>
      <c r="BF148" s="10" t="e">
        <f>#REF!</f>
        <v>#REF!</v>
      </c>
      <c r="BG148" s="10" t="e">
        <f>#REF!</f>
        <v>#REF!</v>
      </c>
      <c r="BH148" s="10" t="e">
        <f>#REF!</f>
        <v>#REF!</v>
      </c>
      <c r="BI148" s="10" t="e">
        <f>#REF!</f>
        <v>#REF!</v>
      </c>
      <c r="BJ148" s="10" t="e">
        <f>#REF!</f>
        <v>#REF!</v>
      </c>
      <c r="BK148" s="10" t="e">
        <f>#REF!</f>
        <v>#REF!</v>
      </c>
      <c r="BL148" s="10" t="e">
        <f>#REF!</f>
        <v>#REF!</v>
      </c>
      <c r="BM148" s="10" t="e">
        <f>#REF!</f>
        <v>#REF!</v>
      </c>
      <c r="BN148" s="10" t="e">
        <f>#REF!</f>
        <v>#REF!</v>
      </c>
      <c r="BO148" s="10" t="e">
        <f>#REF!</f>
        <v>#REF!</v>
      </c>
      <c r="BP148" s="10" t="e">
        <f>#REF!</f>
        <v>#REF!</v>
      </c>
      <c r="BQ148" s="10" t="e">
        <f>#REF!</f>
        <v>#REF!</v>
      </c>
      <c r="BR148" s="10" t="e">
        <f>#REF!</f>
        <v>#REF!</v>
      </c>
      <c r="BS148" s="10" t="e">
        <f>#REF!</f>
        <v>#REF!</v>
      </c>
      <c r="BT148" s="10" t="e">
        <f>#REF!</f>
        <v>#REF!</v>
      </c>
      <c r="BU148" s="10" t="e">
        <f>#REF!</f>
        <v>#REF!</v>
      </c>
      <c r="BV148" s="10" t="e">
        <f>#REF!</f>
        <v>#REF!</v>
      </c>
      <c r="BW148" s="10" t="e">
        <f>#REF!</f>
        <v>#REF!</v>
      </c>
      <c r="BX148" s="10" t="e">
        <f>#REF!</f>
        <v>#REF!</v>
      </c>
    </row>
    <row r="149" spans="1:76">
      <c r="A149" t="str">
        <f>About!$B$2</f>
        <v>MN</v>
      </c>
      <c r="B149" t="str">
        <f t="shared" si="12"/>
        <v>SEDS</v>
      </c>
      <c r="C149" t="s">
        <v>2448</v>
      </c>
      <c r="D149" t="s">
        <v>957</v>
      </c>
      <c r="E149" t="str">
        <f t="shared" si="6"/>
        <v>LPG Propane Butane.Commercial Buildings</v>
      </c>
      <c r="G149">
        <f>SUMIFS('Calculations_2012$btu'!P:P,'Calculations_2012$btu'!E:E,$E149)</f>
        <v>1.5607342067387533E-5</v>
      </c>
      <c r="H149">
        <f>$G149*INDEX('Future Scaling Factors'!$I$2:$AL$169,MATCH($E149,'Future Scaling Factors'!$F$2:$F$169,0),MATCH(H$1,'Future Scaling Factors'!$I$1:$AL$1,0))</f>
        <v>2.3237882561833766E-5</v>
      </c>
      <c r="I149">
        <f>$G149*INDEX('Future Scaling Factors'!$I$2:$AL$169,MATCH($E149,'Future Scaling Factors'!$F$2:$F$169,0),MATCH(I$1,'Future Scaling Factors'!$I$1:$AL$1,0))</f>
        <v>2.2316411228352594E-5</v>
      </c>
      <c r="J149">
        <f>$G149*INDEX('Future Scaling Factors'!$I$2:$AL$169,MATCH($E149,'Future Scaling Factors'!$F$2:$F$169,0),MATCH(J$1,'Future Scaling Factors'!$I$1:$AL$1,0))</f>
        <v>2.0752488425895198E-5</v>
      </c>
      <c r="K149">
        <f>$G149*INDEX('Future Scaling Factors'!$I$2:$AL$169,MATCH($E149,'Future Scaling Factors'!$F$2:$F$169,0),MATCH(K$1,'Future Scaling Factors'!$I$1:$AL$1,0))</f>
        <v>1.9086975788802387E-5</v>
      </c>
      <c r="L149">
        <f>$G149*INDEX('Future Scaling Factors'!$I$2:$AL$169,MATCH($E149,'Future Scaling Factors'!$F$2:$F$169,0),MATCH(L$1,'Future Scaling Factors'!$I$1:$AL$1,0))</f>
        <v>1.8196800054459826E-5</v>
      </c>
      <c r="M149">
        <f>$G149*INDEX('Future Scaling Factors'!$I$2:$AL$169,MATCH($E149,'Future Scaling Factors'!$F$2:$F$169,0),MATCH(M$1,'Future Scaling Factors'!$I$1:$AL$1,0))</f>
        <v>1.7707891820496844E-5</v>
      </c>
      <c r="N149">
        <f>$G149*INDEX('Future Scaling Factors'!$I$2:$AL$169,MATCH($E149,'Future Scaling Factors'!$F$2:$F$169,0),MATCH(N$1,'Future Scaling Factors'!$I$1:$AL$1,0))</f>
        <v>1.7602283956007388E-5</v>
      </c>
      <c r="O149">
        <f>$G149*INDEX('Future Scaling Factors'!$I$2:$AL$169,MATCH($E149,'Future Scaling Factors'!$F$2:$F$169,0),MATCH(O$1,'Future Scaling Factors'!$I$1:$AL$1,0))</f>
        <v>1.7690607764126845E-5</v>
      </c>
      <c r="P149">
        <f>$G149*INDEX('Future Scaling Factors'!$I$2:$AL$169,MATCH($E149,'Future Scaling Factors'!$F$2:$F$169,0),MATCH(P$1,'Future Scaling Factors'!$I$1:$AL$1,0))</f>
        <v>1.793694601260217E-5</v>
      </c>
      <c r="Q149">
        <f>$G149*INDEX('Future Scaling Factors'!$I$2:$AL$169,MATCH($E149,'Future Scaling Factors'!$F$2:$F$169,0),MATCH(Q$1,'Future Scaling Factors'!$I$1:$AL$1,0))</f>
        <v>1.8261001492155832E-5</v>
      </c>
      <c r="R149">
        <f>$G149*INDEX('Future Scaling Factors'!$I$2:$AL$169,MATCH($E149,'Future Scaling Factors'!$F$2:$F$169,0),MATCH(R$1,'Future Scaling Factors'!$I$1:$AL$1,0))</f>
        <v>1.867114612324425E-5</v>
      </c>
      <c r="S149">
        <f>$G149*INDEX('Future Scaling Factors'!$I$2:$AL$169,MATCH($E149,'Future Scaling Factors'!$F$2:$F$169,0),MATCH(S$1,'Future Scaling Factors'!$I$1:$AL$1,0))</f>
        <v>1.9127737930611004E-5</v>
      </c>
      <c r="T149">
        <f>$G149*INDEX('Future Scaling Factors'!$I$2:$AL$169,MATCH($E149,'Future Scaling Factors'!$F$2:$F$169,0),MATCH(T$1,'Future Scaling Factors'!$I$1:$AL$1,0))</f>
        <v>1.9507054329348635E-5</v>
      </c>
      <c r="U149">
        <f>$G149*INDEX('Future Scaling Factors'!$I$2:$AL$169,MATCH($E149,'Future Scaling Factors'!$F$2:$F$169,0),MATCH(U$1,'Future Scaling Factors'!$I$1:$AL$1,0))</f>
        <v>1.9733293913774238E-5</v>
      </c>
      <c r="V149">
        <f>$G149*INDEX('Future Scaling Factors'!$I$2:$AL$169,MATCH($E149,'Future Scaling Factors'!$F$2:$F$169,0),MATCH(V$1,'Future Scaling Factors'!$I$1:$AL$1,0))</f>
        <v>1.9870764083284712E-5</v>
      </c>
      <c r="W149">
        <f>$G149*INDEX('Future Scaling Factors'!$I$2:$AL$169,MATCH($E149,'Future Scaling Factors'!$F$2:$F$169,0),MATCH(W$1,'Future Scaling Factors'!$I$1:$AL$1,0))</f>
        <v>2.0026103936779889E-5</v>
      </c>
      <c r="X149">
        <f>$G149*INDEX('Future Scaling Factors'!$I$2:$AL$169,MATCH($E149,'Future Scaling Factors'!$F$2:$F$169,0),MATCH(X$1,'Future Scaling Factors'!$I$1:$AL$1,0))</f>
        <v>2.0316138141657039E-5</v>
      </c>
      <c r="Y149">
        <f>$G149*INDEX('Future Scaling Factors'!$I$2:$AL$169,MATCH($E149,'Future Scaling Factors'!$F$2:$F$169,0),MATCH(Y$1,'Future Scaling Factors'!$I$1:$AL$1,0))</f>
        <v>2.0332258511490552E-5</v>
      </c>
      <c r="Z149">
        <f>$G149*INDEX('Future Scaling Factors'!$I$2:$AL$169,MATCH($E149,'Future Scaling Factors'!$F$2:$F$169,0),MATCH(Z$1,'Future Scaling Factors'!$I$1:$AL$1,0))</f>
        <v>2.0574613735316596E-5</v>
      </c>
      <c r="AA149">
        <f>$G149*INDEX('Future Scaling Factors'!$I$2:$AL$169,MATCH($E149,'Future Scaling Factors'!$F$2:$F$169,0),MATCH(AA$1,'Future Scaling Factors'!$I$1:$AL$1,0))</f>
        <v>2.0773505740048119E-5</v>
      </c>
      <c r="AB149">
        <f>$G149*INDEX('Future Scaling Factors'!$I$2:$AL$169,MATCH($E149,'Future Scaling Factors'!$F$2:$F$169,0),MATCH(AB$1,'Future Scaling Factors'!$I$1:$AL$1,0))</f>
        <v>2.0862871189530721E-5</v>
      </c>
      <c r="AC149">
        <f>$G149*INDEX('Future Scaling Factors'!$I$2:$AL$169,MATCH($E149,'Future Scaling Factors'!$F$2:$F$169,0),MATCH(AC$1,'Future Scaling Factors'!$I$1:$AL$1,0))</f>
        <v>2.0864870270548278E-5</v>
      </c>
      <c r="AD149">
        <f>$G149*INDEX('Future Scaling Factors'!$I$2:$AL$169,MATCH($E149,'Future Scaling Factors'!$F$2:$F$169,0),MATCH(AD$1,'Future Scaling Factors'!$I$1:$AL$1,0))</f>
        <v>2.08227315727148E-5</v>
      </c>
      <c r="AE149">
        <f>$G149*INDEX('Future Scaling Factors'!$I$2:$AL$169,MATCH($E149,'Future Scaling Factors'!$F$2:$F$169,0),MATCH(AE$1,'Future Scaling Factors'!$I$1:$AL$1,0))</f>
        <v>2.0863813491799293E-5</v>
      </c>
      <c r="AF149">
        <f>$G149*INDEX('Future Scaling Factors'!$I$2:$AL$169,MATCH($E149,'Future Scaling Factors'!$F$2:$F$169,0),MATCH(AF$1,'Future Scaling Factors'!$I$1:$AL$1,0))</f>
        <v>2.0860055635764388E-5</v>
      </c>
      <c r="AG149">
        <f>$G149*INDEX('Future Scaling Factors'!$I$2:$AL$169,MATCH($E149,'Future Scaling Factors'!$F$2:$F$169,0),MATCH(AG$1,'Future Scaling Factors'!$I$1:$AL$1,0))</f>
        <v>2.088831618904198E-5</v>
      </c>
      <c r="AH149">
        <f>$G149*INDEX('Future Scaling Factors'!$I$2:$AL$169,MATCH($E149,'Future Scaling Factors'!$F$2:$F$169,0),MATCH(AH$1,'Future Scaling Factors'!$I$1:$AL$1,0))</f>
        <v>2.0964147869496563E-5</v>
      </c>
      <c r="AI149">
        <f>$G149*INDEX('Future Scaling Factors'!$I$2:$AL$169,MATCH($E149,'Future Scaling Factors'!$F$2:$F$169,0),MATCH(AI$1,'Future Scaling Factors'!$I$1:$AL$1,0))</f>
        <v>2.095674757999379E-5</v>
      </c>
      <c r="AJ149">
        <f>$G149*INDEX('Future Scaling Factors'!$I$2:$AL$169,MATCH($E149,'Future Scaling Factors'!$F$2:$F$169,0),MATCH(AJ$1,'Future Scaling Factors'!$I$1:$AL$1,0))</f>
        <v>2.0921460441426362E-5</v>
      </c>
      <c r="AL149" t="str">
        <f t="shared" si="8"/>
        <v>Commercial Buildings Sector</v>
      </c>
      <c r="AT149" s="10" t="s">
        <v>3683</v>
      </c>
      <c r="AU149" s="10" t="e">
        <f>#REF!</f>
        <v>#REF!</v>
      </c>
      <c r="AV149" s="10" t="e">
        <f>#REF!</f>
        <v>#REF!</v>
      </c>
      <c r="AW149" s="10" t="e">
        <f>#REF!</f>
        <v>#REF!</v>
      </c>
      <c r="AX149" s="10" t="e">
        <f>#REF!</f>
        <v>#REF!</v>
      </c>
      <c r="AY149" s="10" t="e">
        <f>#REF!</f>
        <v>#REF!</v>
      </c>
      <c r="AZ149" s="10" t="e">
        <f>#REF!</f>
        <v>#REF!</v>
      </c>
      <c r="BA149" s="10" t="e">
        <f>#REF!</f>
        <v>#REF!</v>
      </c>
      <c r="BB149" s="10" t="e">
        <f>#REF!</f>
        <v>#REF!</v>
      </c>
      <c r="BC149" s="10" t="e">
        <f>#REF!</f>
        <v>#REF!</v>
      </c>
      <c r="BD149" s="10" t="e">
        <f>#REF!</f>
        <v>#REF!</v>
      </c>
      <c r="BE149" s="10" t="e">
        <f>#REF!</f>
        <v>#REF!</v>
      </c>
      <c r="BF149" s="10" t="e">
        <f>#REF!</f>
        <v>#REF!</v>
      </c>
      <c r="BG149" s="10" t="e">
        <f>#REF!</f>
        <v>#REF!</v>
      </c>
      <c r="BH149" s="10" t="e">
        <f>#REF!</f>
        <v>#REF!</v>
      </c>
      <c r="BI149" s="10" t="e">
        <f>#REF!</f>
        <v>#REF!</v>
      </c>
      <c r="BJ149" s="10" t="e">
        <f>#REF!</f>
        <v>#REF!</v>
      </c>
      <c r="BK149" s="10" t="e">
        <f>#REF!</f>
        <v>#REF!</v>
      </c>
      <c r="BL149" s="10" t="e">
        <f>#REF!</f>
        <v>#REF!</v>
      </c>
      <c r="BM149" s="10" t="e">
        <f>#REF!</f>
        <v>#REF!</v>
      </c>
      <c r="BN149" s="10" t="e">
        <f>#REF!</f>
        <v>#REF!</v>
      </c>
      <c r="BO149" s="10" t="e">
        <f>#REF!</f>
        <v>#REF!</v>
      </c>
      <c r="BP149" s="10" t="e">
        <f>#REF!</f>
        <v>#REF!</v>
      </c>
      <c r="BQ149" s="10" t="e">
        <f>#REF!</f>
        <v>#REF!</v>
      </c>
      <c r="BR149" s="10" t="e">
        <f>#REF!</f>
        <v>#REF!</v>
      </c>
      <c r="BS149" s="10" t="e">
        <f>#REF!</f>
        <v>#REF!</v>
      </c>
      <c r="BT149" s="10" t="e">
        <f>#REF!</f>
        <v>#REF!</v>
      </c>
      <c r="BU149" s="10" t="e">
        <f>#REF!</f>
        <v>#REF!</v>
      </c>
      <c r="BV149" s="10" t="e">
        <f>#REF!</f>
        <v>#REF!</v>
      </c>
      <c r="BW149" s="10" t="e">
        <f>#REF!</f>
        <v>#REF!</v>
      </c>
      <c r="BX149" s="10" t="e">
        <f>#REF!</f>
        <v>#REF!</v>
      </c>
    </row>
    <row r="150" spans="1:76">
      <c r="A150" t="str">
        <f>About!$B$2</f>
        <v>MN</v>
      </c>
      <c r="B150" t="str">
        <f t="shared" si="12"/>
        <v>SEDS</v>
      </c>
      <c r="C150" t="s">
        <v>2448</v>
      </c>
      <c r="D150" t="s">
        <v>285</v>
      </c>
      <c r="E150" t="str">
        <f t="shared" si="6"/>
        <v>LPG Propane Butane.Industry</v>
      </c>
      <c r="G150">
        <f>SUMIFS('Calculations_2012$btu'!P:P,'Calculations_2012$btu'!E:E,$E150)</f>
        <v>1.5446354282761928E-5</v>
      </c>
      <c r="H150">
        <f>$G150*INDEX('Future Scaling Factors'!$I$2:$AL$169,MATCH($E150,'Future Scaling Factors'!$F$2:$F$169,0),MATCH(H$1,'Future Scaling Factors'!$I$1:$AL$1,0))</f>
        <v>2.6534683814346321E-5</v>
      </c>
      <c r="I150">
        <f>$G150*INDEX('Future Scaling Factors'!$I$2:$AL$169,MATCH($E150,'Future Scaling Factors'!$F$2:$F$169,0),MATCH(I$1,'Future Scaling Factors'!$I$1:$AL$1,0))</f>
        <v>2.4308774104122815E-5</v>
      </c>
      <c r="J150">
        <f>$G150*INDEX('Future Scaling Factors'!$I$2:$AL$169,MATCH($E150,'Future Scaling Factors'!$F$2:$F$169,0),MATCH(J$1,'Future Scaling Factors'!$I$1:$AL$1,0))</f>
        <v>2.1745755903992126E-5</v>
      </c>
      <c r="K150">
        <f>$G150*INDEX('Future Scaling Factors'!$I$2:$AL$169,MATCH($E150,'Future Scaling Factors'!$F$2:$F$169,0),MATCH(K$1,'Future Scaling Factors'!$I$1:$AL$1,0))</f>
        <v>1.9253028790901802E-5</v>
      </c>
      <c r="L150">
        <f>$G150*INDEX('Future Scaling Factors'!$I$2:$AL$169,MATCH($E150,'Future Scaling Factors'!$F$2:$F$169,0),MATCH(L$1,'Future Scaling Factors'!$I$1:$AL$1,0))</f>
        <v>1.8039947067675969E-5</v>
      </c>
      <c r="M150">
        <f>$G150*INDEX('Future Scaling Factors'!$I$2:$AL$169,MATCH($E150,'Future Scaling Factors'!$F$2:$F$169,0),MATCH(M$1,'Future Scaling Factors'!$I$1:$AL$1,0))</f>
        <v>1.7400802034077382E-5</v>
      </c>
      <c r="N150">
        <f>$G150*INDEX('Future Scaling Factors'!$I$2:$AL$169,MATCH($E150,'Future Scaling Factors'!$F$2:$F$169,0),MATCH(N$1,'Future Scaling Factors'!$I$1:$AL$1,0))</f>
        <v>1.7289830886225399E-5</v>
      </c>
      <c r="O150">
        <f>$G150*INDEX('Future Scaling Factors'!$I$2:$AL$169,MATCH($E150,'Future Scaling Factors'!$F$2:$F$169,0),MATCH(O$1,'Future Scaling Factors'!$I$1:$AL$1,0))</f>
        <v>1.7438704645847288E-5</v>
      </c>
      <c r="P150">
        <f>$G150*INDEX('Future Scaling Factors'!$I$2:$AL$169,MATCH($E150,'Future Scaling Factors'!$F$2:$F$169,0),MATCH(P$1,'Future Scaling Factors'!$I$1:$AL$1,0))</f>
        <v>1.780825369527111E-5</v>
      </c>
      <c r="Q150">
        <f>$G150*INDEX('Future Scaling Factors'!$I$2:$AL$169,MATCH($E150,'Future Scaling Factors'!$F$2:$F$169,0),MATCH(Q$1,'Future Scaling Factors'!$I$1:$AL$1,0))</f>
        <v>1.8284341070289134E-5</v>
      </c>
      <c r="R150">
        <f>$G150*INDEX('Future Scaling Factors'!$I$2:$AL$169,MATCH($E150,'Future Scaling Factors'!$F$2:$F$169,0),MATCH(R$1,'Future Scaling Factors'!$I$1:$AL$1,0))</f>
        <v>1.8888878386822831E-5</v>
      </c>
      <c r="S150">
        <f>$G150*INDEX('Future Scaling Factors'!$I$2:$AL$169,MATCH($E150,'Future Scaling Factors'!$F$2:$F$169,0),MATCH(S$1,'Future Scaling Factors'!$I$1:$AL$1,0))</f>
        <v>1.9564107612639351E-5</v>
      </c>
      <c r="T150">
        <f>$G150*INDEX('Future Scaling Factors'!$I$2:$AL$169,MATCH($E150,'Future Scaling Factors'!$F$2:$F$169,0),MATCH(T$1,'Future Scaling Factors'!$I$1:$AL$1,0))</f>
        <v>2.0119777451312629E-5</v>
      </c>
      <c r="U150">
        <f>$G150*INDEX('Future Scaling Factors'!$I$2:$AL$169,MATCH($E150,'Future Scaling Factors'!$F$2:$F$169,0),MATCH(U$1,'Future Scaling Factors'!$I$1:$AL$1,0))</f>
        <v>2.0442697513196245E-5</v>
      </c>
      <c r="V150">
        <f>$G150*INDEX('Future Scaling Factors'!$I$2:$AL$169,MATCH($E150,'Future Scaling Factors'!$F$2:$F$169,0),MATCH(V$1,'Future Scaling Factors'!$I$1:$AL$1,0))</f>
        <v>2.0638793567858485E-5</v>
      </c>
      <c r="W150">
        <f>$G150*INDEX('Future Scaling Factors'!$I$2:$AL$169,MATCH($E150,'Future Scaling Factors'!$F$2:$F$169,0),MATCH(W$1,'Future Scaling Factors'!$I$1:$AL$1,0))</f>
        <v>2.0872859037997714E-5</v>
      </c>
      <c r="X150">
        <f>$G150*INDEX('Future Scaling Factors'!$I$2:$AL$169,MATCH($E150,'Future Scaling Factors'!$F$2:$F$169,0),MATCH(X$1,'Future Scaling Factors'!$I$1:$AL$1,0))</f>
        <v>2.1323305112160132E-5</v>
      </c>
      <c r="Y150">
        <f>$G150*INDEX('Future Scaling Factors'!$I$2:$AL$169,MATCH($E150,'Future Scaling Factors'!$F$2:$F$169,0),MATCH(Y$1,'Future Scaling Factors'!$I$1:$AL$1,0))</f>
        <v>2.1325704384283821E-5</v>
      </c>
      <c r="Z150">
        <f>$G150*INDEX('Future Scaling Factors'!$I$2:$AL$169,MATCH($E150,'Future Scaling Factors'!$F$2:$F$169,0),MATCH(Z$1,'Future Scaling Factors'!$I$1:$AL$1,0))</f>
        <v>2.1711387095100009E-5</v>
      </c>
      <c r="AA150">
        <f>$G150*INDEX('Future Scaling Factors'!$I$2:$AL$169,MATCH($E150,'Future Scaling Factors'!$F$2:$F$169,0),MATCH(AA$1,'Future Scaling Factors'!$I$1:$AL$1,0))</f>
        <v>2.2014377006950049E-5</v>
      </c>
      <c r="AB150">
        <f>$G150*INDEX('Future Scaling Factors'!$I$2:$AL$169,MATCH($E150,'Future Scaling Factors'!$F$2:$F$169,0),MATCH(AB$1,'Future Scaling Factors'!$I$1:$AL$1,0))</f>
        <v>2.2141732047029386E-5</v>
      </c>
      <c r="AC150">
        <f>$G150*INDEX('Future Scaling Factors'!$I$2:$AL$169,MATCH($E150,'Future Scaling Factors'!$F$2:$F$169,0),MATCH(AC$1,'Future Scaling Factors'!$I$1:$AL$1,0))</f>
        <v>2.2136259804380123E-5</v>
      </c>
      <c r="AD150">
        <f>$G150*INDEX('Future Scaling Factors'!$I$2:$AL$169,MATCH($E150,'Future Scaling Factors'!$F$2:$F$169,0),MATCH(AD$1,'Future Scaling Factors'!$I$1:$AL$1,0))</f>
        <v>2.2067673910269583E-5</v>
      </c>
      <c r="AE150">
        <f>$G150*INDEX('Future Scaling Factors'!$I$2:$AL$169,MATCH($E150,'Future Scaling Factors'!$F$2:$F$169,0),MATCH(AE$1,'Future Scaling Factors'!$I$1:$AL$1,0))</f>
        <v>2.2137697782481628E-5</v>
      </c>
      <c r="AF150">
        <f>$G150*INDEX('Future Scaling Factors'!$I$2:$AL$169,MATCH($E150,'Future Scaling Factors'!$F$2:$F$169,0),MATCH(AF$1,'Future Scaling Factors'!$I$1:$AL$1,0))</f>
        <v>2.2130464865857695E-5</v>
      </c>
      <c r="AG150">
        <f>$G150*INDEX('Future Scaling Factors'!$I$2:$AL$169,MATCH($E150,'Future Scaling Factors'!$F$2:$F$169,0),MATCH(AG$1,'Future Scaling Factors'!$I$1:$AL$1,0))</f>
        <v>2.2177508262835026E-5</v>
      </c>
      <c r="AH150">
        <f>$G150*INDEX('Future Scaling Factors'!$I$2:$AL$169,MATCH($E150,'Future Scaling Factors'!$F$2:$F$169,0),MATCH(AH$1,'Future Scaling Factors'!$I$1:$AL$1,0))</f>
        <v>2.2299686581748948E-5</v>
      </c>
      <c r="AI150">
        <f>$G150*INDEX('Future Scaling Factors'!$I$2:$AL$169,MATCH($E150,'Future Scaling Factors'!$F$2:$F$169,0),MATCH(AI$1,'Future Scaling Factors'!$I$1:$AL$1,0))</f>
        <v>2.2282660694573922E-5</v>
      </c>
      <c r="AJ150">
        <f>$G150*INDEX('Future Scaling Factors'!$I$2:$AL$169,MATCH($E150,'Future Scaling Factors'!$F$2:$F$169,0),MATCH(AJ$1,'Future Scaling Factors'!$I$1:$AL$1,0))</f>
        <v>2.2226408576415864E-5</v>
      </c>
      <c r="AL150" t="str">
        <f t="shared" si="8"/>
        <v>Industry Sector</v>
      </c>
      <c r="AT150" s="10" t="s">
        <v>3683</v>
      </c>
      <c r="AU150" s="10" t="e">
        <f>#REF!</f>
        <v>#REF!</v>
      </c>
      <c r="AV150" s="10" t="e">
        <f>#REF!</f>
        <v>#REF!</v>
      </c>
      <c r="AW150" s="10" t="e">
        <f>#REF!</f>
        <v>#REF!</v>
      </c>
      <c r="AX150" s="10" t="e">
        <f>#REF!</f>
        <v>#REF!</v>
      </c>
      <c r="AY150" s="10" t="e">
        <f>#REF!</f>
        <v>#REF!</v>
      </c>
      <c r="AZ150" s="10" t="e">
        <f>#REF!</f>
        <v>#REF!</v>
      </c>
      <c r="BA150" s="10" t="e">
        <f>#REF!</f>
        <v>#REF!</v>
      </c>
      <c r="BB150" s="10" t="e">
        <f>#REF!</f>
        <v>#REF!</v>
      </c>
      <c r="BC150" s="10" t="e">
        <f>#REF!</f>
        <v>#REF!</v>
      </c>
      <c r="BD150" s="10" t="e">
        <f>#REF!</f>
        <v>#REF!</v>
      </c>
      <c r="BE150" s="10" t="e">
        <f>#REF!</f>
        <v>#REF!</v>
      </c>
      <c r="BF150" s="10" t="e">
        <f>#REF!</f>
        <v>#REF!</v>
      </c>
      <c r="BG150" s="10" t="e">
        <f>#REF!</f>
        <v>#REF!</v>
      </c>
      <c r="BH150" s="10" t="e">
        <f>#REF!</f>
        <v>#REF!</v>
      </c>
      <c r="BI150" s="10" t="e">
        <f>#REF!</f>
        <v>#REF!</v>
      </c>
      <c r="BJ150" s="10" t="e">
        <f>#REF!</f>
        <v>#REF!</v>
      </c>
      <c r="BK150" s="10" t="e">
        <f>#REF!</f>
        <v>#REF!</v>
      </c>
      <c r="BL150" s="10" t="e">
        <f>#REF!</f>
        <v>#REF!</v>
      </c>
      <c r="BM150" s="10" t="e">
        <f>#REF!</f>
        <v>#REF!</v>
      </c>
      <c r="BN150" s="10" t="e">
        <f>#REF!</f>
        <v>#REF!</v>
      </c>
      <c r="BO150" s="10" t="e">
        <f>#REF!</f>
        <v>#REF!</v>
      </c>
      <c r="BP150" s="10" t="e">
        <f>#REF!</f>
        <v>#REF!</v>
      </c>
      <c r="BQ150" s="10" t="e">
        <f>#REF!</f>
        <v>#REF!</v>
      </c>
      <c r="BR150" s="10" t="e">
        <f>#REF!</f>
        <v>#REF!</v>
      </c>
      <c r="BS150" s="10" t="e">
        <f>#REF!</f>
        <v>#REF!</v>
      </c>
      <c r="BT150" s="10" t="e">
        <f>#REF!</f>
        <v>#REF!</v>
      </c>
      <c r="BU150" s="10" t="e">
        <f>#REF!</f>
        <v>#REF!</v>
      </c>
      <c r="BV150" s="10" t="e">
        <f>#REF!</f>
        <v>#REF!</v>
      </c>
      <c r="BW150" s="10" t="e">
        <f>#REF!</f>
        <v>#REF!</v>
      </c>
      <c r="BX150" s="10" t="e">
        <f>#REF!</f>
        <v>#REF!</v>
      </c>
    </row>
    <row r="151" spans="1:76">
      <c r="A151" t="str">
        <f>About!$B$2</f>
        <v>MN</v>
      </c>
      <c r="B151" t="str">
        <f t="shared" si="12"/>
        <v>SEDS</v>
      </c>
      <c r="C151" t="s">
        <v>2448</v>
      </c>
      <c r="D151" t="s">
        <v>2563</v>
      </c>
      <c r="E151" t="str">
        <f t="shared" si="6"/>
        <v>LPG Propane Butane.District Heating</v>
      </c>
      <c r="F151" s="10" t="s">
        <v>2571</v>
      </c>
      <c r="G151">
        <f>SUMIFS('Calculations_2012$btu'!P:P,'Calculations_2012$btu'!E:E,$E151)</f>
        <v>1.5446354282761928E-5</v>
      </c>
      <c r="H151">
        <f>$G151*INDEX('Future Scaling Factors'!$I$2:$AL$169,MATCH($E151,'Future Scaling Factors'!$F$2:$F$169,0),MATCH(H$1,'Future Scaling Factors'!$I$1:$AL$1,0))</f>
        <v>2.2590012494153812E-5</v>
      </c>
      <c r="I151">
        <f>$G151*INDEX('Future Scaling Factors'!$I$2:$AL$169,MATCH($E151,'Future Scaling Factors'!$F$2:$F$169,0),MATCH(I$1,'Future Scaling Factors'!$I$1:$AL$1,0))</f>
        <v>2.3118791336170326E-5</v>
      </c>
      <c r="J151">
        <f>$G151*INDEX('Future Scaling Factors'!$I$2:$AL$169,MATCH($E151,'Future Scaling Factors'!$F$2:$F$169,0),MATCH(J$1,'Future Scaling Factors'!$I$1:$AL$1,0))</f>
        <v>2.2894760979869838E-5</v>
      </c>
      <c r="K151">
        <f>$G151*INDEX('Future Scaling Factors'!$I$2:$AL$169,MATCH($E151,'Future Scaling Factors'!$F$2:$F$169,0),MATCH(K$1,'Future Scaling Factors'!$I$1:$AL$1,0))</f>
        <v>2.172899447709095E-5</v>
      </c>
      <c r="L151">
        <f>$G151*INDEX('Future Scaling Factors'!$I$2:$AL$169,MATCH($E151,'Future Scaling Factors'!$F$2:$F$169,0),MATCH(L$1,'Future Scaling Factors'!$I$1:$AL$1,0))</f>
        <v>2.0837162668275267E-5</v>
      </c>
      <c r="M151">
        <f>$G151*INDEX('Future Scaling Factors'!$I$2:$AL$169,MATCH($E151,'Future Scaling Factors'!$F$2:$F$169,0),MATCH(M$1,'Future Scaling Factors'!$I$1:$AL$1,0))</f>
        <v>2.0199260609498148E-5</v>
      </c>
      <c r="N151">
        <f>$G151*INDEX('Future Scaling Factors'!$I$2:$AL$169,MATCH($E151,'Future Scaling Factors'!$F$2:$F$169,0),MATCH(N$1,'Future Scaling Factors'!$I$1:$AL$1,0))</f>
        <v>1.9889057005263068E-5</v>
      </c>
      <c r="O151">
        <f>$G151*INDEX('Future Scaling Factors'!$I$2:$AL$169,MATCH($E151,'Future Scaling Factors'!$F$2:$F$169,0),MATCH(O$1,'Future Scaling Factors'!$I$1:$AL$1,0))</f>
        <v>1.980827349402057E-5</v>
      </c>
      <c r="P151">
        <f>$G151*INDEX('Future Scaling Factors'!$I$2:$AL$169,MATCH($E151,'Future Scaling Factors'!$F$2:$F$169,0),MATCH(P$1,'Future Scaling Factors'!$I$1:$AL$1,0))</f>
        <v>1.9931581724543586E-5</v>
      </c>
      <c r="Q151">
        <f>$G151*INDEX('Future Scaling Factors'!$I$2:$AL$169,MATCH($E151,'Future Scaling Factors'!$F$2:$F$169,0),MATCH(Q$1,'Future Scaling Factors'!$I$1:$AL$1,0))</f>
        <v>2.0184686147462102E-5</v>
      </c>
      <c r="R151">
        <f>$G151*INDEX('Future Scaling Factors'!$I$2:$AL$169,MATCH($E151,'Future Scaling Factors'!$F$2:$F$169,0),MATCH(R$1,'Future Scaling Factors'!$I$1:$AL$1,0))</f>
        <v>2.0548628875645566E-5</v>
      </c>
      <c r="S151">
        <f>$G151*INDEX('Future Scaling Factors'!$I$2:$AL$169,MATCH($E151,'Future Scaling Factors'!$F$2:$F$169,0),MATCH(S$1,'Future Scaling Factors'!$I$1:$AL$1,0))</f>
        <v>2.1009606763103532E-5</v>
      </c>
      <c r="T151">
        <f>$G151*INDEX('Future Scaling Factors'!$I$2:$AL$169,MATCH($E151,'Future Scaling Factors'!$F$2:$F$169,0),MATCH(T$1,'Future Scaling Factors'!$I$1:$AL$1,0))</f>
        <v>2.1437910793209768E-5</v>
      </c>
      <c r="U151">
        <f>$G151*INDEX('Future Scaling Factors'!$I$2:$AL$169,MATCH($E151,'Future Scaling Factors'!$F$2:$F$169,0),MATCH(U$1,'Future Scaling Factors'!$I$1:$AL$1,0))</f>
        <v>2.1747875611642034E-5</v>
      </c>
      <c r="V151">
        <f>$G151*INDEX('Future Scaling Factors'!$I$2:$AL$169,MATCH($E151,'Future Scaling Factors'!$F$2:$F$169,0),MATCH(V$1,'Future Scaling Factors'!$I$1:$AL$1,0))</f>
        <v>2.1965204804460372E-5</v>
      </c>
      <c r="W151">
        <f>$G151*INDEX('Future Scaling Factors'!$I$2:$AL$169,MATCH($E151,'Future Scaling Factors'!$F$2:$F$169,0),MATCH(W$1,'Future Scaling Factors'!$I$1:$AL$1,0))</f>
        <v>2.2165860683840948E-5</v>
      </c>
      <c r="X151">
        <f>$G151*INDEX('Future Scaling Factors'!$I$2:$AL$169,MATCH($E151,'Future Scaling Factors'!$F$2:$F$169,0),MATCH(X$1,'Future Scaling Factors'!$I$1:$AL$1,0))</f>
        <v>2.2466786701586529E-5</v>
      </c>
      <c r="Y151">
        <f>$G151*INDEX('Future Scaling Factors'!$I$2:$AL$169,MATCH($E151,'Future Scaling Factors'!$F$2:$F$169,0),MATCH(Y$1,'Future Scaling Factors'!$I$1:$AL$1,0))</f>
        <v>2.2552401835085179E-5</v>
      </c>
      <c r="Z151">
        <f>$G151*INDEX('Future Scaling Factors'!$I$2:$AL$169,MATCH($E151,'Future Scaling Factors'!$F$2:$F$169,0),MATCH(Z$1,'Future Scaling Factors'!$I$1:$AL$1,0))</f>
        <v>2.2796122544490729E-5</v>
      </c>
      <c r="AA151">
        <f>$G151*INDEX('Future Scaling Factors'!$I$2:$AL$169,MATCH($E151,'Future Scaling Factors'!$F$2:$F$169,0),MATCH(AA$1,'Future Scaling Factors'!$I$1:$AL$1,0))</f>
        <v>2.301956825459941E-5</v>
      </c>
      <c r="AB151">
        <f>$G151*INDEX('Future Scaling Factors'!$I$2:$AL$169,MATCH($E151,'Future Scaling Factors'!$F$2:$F$169,0),MATCH(AB$1,'Future Scaling Factors'!$I$1:$AL$1,0))</f>
        <v>2.315259184558374E-5</v>
      </c>
      <c r="AC151">
        <f>$G151*INDEX('Future Scaling Factors'!$I$2:$AL$169,MATCH($E151,'Future Scaling Factors'!$F$2:$F$169,0),MATCH(AC$1,'Future Scaling Factors'!$I$1:$AL$1,0))</f>
        <v>2.3196375875705282E-5</v>
      </c>
      <c r="AD151">
        <f>$G151*INDEX('Future Scaling Factors'!$I$2:$AL$169,MATCH($E151,'Future Scaling Factors'!$F$2:$F$169,0),MATCH(AD$1,'Future Scaling Factors'!$I$1:$AL$1,0))</f>
        <v>2.3180233197384886E-5</v>
      </c>
      <c r="AE151">
        <f>$G151*INDEX('Future Scaling Factors'!$I$2:$AL$169,MATCH($E151,'Future Scaling Factors'!$F$2:$F$169,0),MATCH(AE$1,'Future Scaling Factors'!$I$1:$AL$1,0))</f>
        <v>2.3215334710398551E-5</v>
      </c>
      <c r="AF151">
        <f>$G151*INDEX('Future Scaling Factors'!$I$2:$AL$169,MATCH($E151,'Future Scaling Factors'!$F$2:$F$169,0),MATCH(AF$1,'Future Scaling Factors'!$I$1:$AL$1,0))</f>
        <v>2.3212346097612538E-5</v>
      </c>
      <c r="AG151">
        <f>$G151*INDEX('Future Scaling Factors'!$I$2:$AL$169,MATCH($E151,'Future Scaling Factors'!$F$2:$F$169,0),MATCH(AG$1,'Future Scaling Factors'!$I$1:$AL$1,0))</f>
        <v>2.3230281564579462E-5</v>
      </c>
      <c r="AH151">
        <f>$G151*INDEX('Future Scaling Factors'!$I$2:$AL$169,MATCH($E151,'Future Scaling Factors'!$F$2:$F$169,0),MATCH(AH$1,'Future Scaling Factors'!$I$1:$AL$1,0))</f>
        <v>2.3290045292235358E-5</v>
      </c>
      <c r="AI151">
        <f>$G151*INDEX('Future Scaling Factors'!$I$2:$AL$169,MATCH($E151,'Future Scaling Factors'!$F$2:$F$169,0),MATCH(AI$1,'Future Scaling Factors'!$I$1:$AL$1,0))</f>
        <v>2.3285996356777321E-5</v>
      </c>
      <c r="AJ151">
        <f>$G151*INDEX('Future Scaling Factors'!$I$2:$AL$169,MATCH($E151,'Future Scaling Factors'!$F$2:$F$169,0),MATCH(AJ$1,'Future Scaling Factors'!$I$1:$AL$1,0))</f>
        <v>2.3250156692412893E-5</v>
      </c>
      <c r="AL151" t="str">
        <f t="shared" si="8"/>
        <v>District Heating Sector</v>
      </c>
      <c r="AT151" s="10" t="s">
        <v>3683</v>
      </c>
      <c r="AU151" s="10" t="e">
        <f>#REF!</f>
        <v>#REF!</v>
      </c>
      <c r="AV151" s="10" t="e">
        <f>#REF!</f>
        <v>#REF!</v>
      </c>
      <c r="AW151" s="10" t="e">
        <f>#REF!</f>
        <v>#REF!</v>
      </c>
      <c r="AX151" s="10" t="e">
        <f>#REF!</f>
        <v>#REF!</v>
      </c>
      <c r="AY151" s="10" t="e">
        <f>#REF!</f>
        <v>#REF!</v>
      </c>
      <c r="AZ151" s="10" t="e">
        <f>#REF!</f>
        <v>#REF!</v>
      </c>
      <c r="BA151" s="10" t="e">
        <f>#REF!</f>
        <v>#REF!</v>
      </c>
      <c r="BB151" s="10" t="e">
        <f>#REF!</f>
        <v>#REF!</v>
      </c>
      <c r="BC151" s="10" t="e">
        <f>#REF!</f>
        <v>#REF!</v>
      </c>
      <c r="BD151" s="10" t="e">
        <f>#REF!</f>
        <v>#REF!</v>
      </c>
      <c r="BE151" s="10" t="e">
        <f>#REF!</f>
        <v>#REF!</v>
      </c>
      <c r="BF151" s="10" t="e">
        <f>#REF!</f>
        <v>#REF!</v>
      </c>
      <c r="BG151" s="10" t="e">
        <f>#REF!</f>
        <v>#REF!</v>
      </c>
      <c r="BH151" s="10" t="e">
        <f>#REF!</f>
        <v>#REF!</v>
      </c>
      <c r="BI151" s="10" t="e">
        <f>#REF!</f>
        <v>#REF!</v>
      </c>
      <c r="BJ151" s="10" t="e">
        <f>#REF!</f>
        <v>#REF!</v>
      </c>
      <c r="BK151" s="10" t="e">
        <f>#REF!</f>
        <v>#REF!</v>
      </c>
      <c r="BL151" s="10" t="e">
        <f>#REF!</f>
        <v>#REF!</v>
      </c>
      <c r="BM151" s="10" t="e">
        <f>#REF!</f>
        <v>#REF!</v>
      </c>
      <c r="BN151" s="10" t="e">
        <f>#REF!</f>
        <v>#REF!</v>
      </c>
      <c r="BO151" s="10" t="e">
        <f>#REF!</f>
        <v>#REF!</v>
      </c>
      <c r="BP151" s="10" t="e">
        <f>#REF!</f>
        <v>#REF!</v>
      </c>
      <c r="BQ151" s="10" t="e">
        <f>#REF!</f>
        <v>#REF!</v>
      </c>
      <c r="BR151" s="10" t="e">
        <f>#REF!</f>
        <v>#REF!</v>
      </c>
      <c r="BS151" s="10" t="e">
        <f>#REF!</f>
        <v>#REF!</v>
      </c>
      <c r="BT151" s="10" t="e">
        <f>#REF!</f>
        <v>#REF!</v>
      </c>
      <c r="BU151" s="10" t="e">
        <f>#REF!</f>
        <v>#REF!</v>
      </c>
      <c r="BV151" s="10" t="e">
        <f>#REF!</f>
        <v>#REF!</v>
      </c>
      <c r="BW151" s="10" t="e">
        <f>#REF!</f>
        <v>#REF!</v>
      </c>
      <c r="BX151" s="10" t="e">
        <f>#REF!</f>
        <v>#REF!</v>
      </c>
    </row>
    <row r="152" spans="1:76">
      <c r="A152" t="str">
        <f>About!$B$2</f>
        <v>MN</v>
      </c>
      <c r="B152" t="str">
        <f t="shared" si="12"/>
        <v>SEDS</v>
      </c>
      <c r="C152" t="s">
        <v>2448</v>
      </c>
      <c r="D152" t="s">
        <v>2564</v>
      </c>
      <c r="E152" t="str">
        <f t="shared" si="6"/>
        <v>LPG Propane Butane.LULUCF</v>
      </c>
      <c r="F152" s="10" t="s">
        <v>2571</v>
      </c>
      <c r="G152">
        <f>SUMIFS('Calculations_2012$btu'!P:P,'Calculations_2012$btu'!E:E,$E152)</f>
        <v>1.5446354282761928E-5</v>
      </c>
      <c r="H152">
        <f>$G152*INDEX('Future Scaling Factors'!$I$2:$AL$169,MATCH($E152,'Future Scaling Factors'!$F$2:$F$169,0),MATCH(H$1,'Future Scaling Factors'!$I$1:$AL$1,0))</f>
        <v>2.2590012494153812E-5</v>
      </c>
      <c r="I152">
        <f>$G152*INDEX('Future Scaling Factors'!$I$2:$AL$169,MATCH($E152,'Future Scaling Factors'!$F$2:$F$169,0),MATCH(I$1,'Future Scaling Factors'!$I$1:$AL$1,0))</f>
        <v>2.3118791336170326E-5</v>
      </c>
      <c r="J152">
        <f>$G152*INDEX('Future Scaling Factors'!$I$2:$AL$169,MATCH($E152,'Future Scaling Factors'!$F$2:$F$169,0),MATCH(J$1,'Future Scaling Factors'!$I$1:$AL$1,0))</f>
        <v>2.2894760979869838E-5</v>
      </c>
      <c r="K152">
        <f>$G152*INDEX('Future Scaling Factors'!$I$2:$AL$169,MATCH($E152,'Future Scaling Factors'!$F$2:$F$169,0),MATCH(K$1,'Future Scaling Factors'!$I$1:$AL$1,0))</f>
        <v>2.172899447709095E-5</v>
      </c>
      <c r="L152">
        <f>$G152*INDEX('Future Scaling Factors'!$I$2:$AL$169,MATCH($E152,'Future Scaling Factors'!$F$2:$F$169,0),MATCH(L$1,'Future Scaling Factors'!$I$1:$AL$1,0))</f>
        <v>2.0837162668275267E-5</v>
      </c>
      <c r="M152">
        <f>$G152*INDEX('Future Scaling Factors'!$I$2:$AL$169,MATCH($E152,'Future Scaling Factors'!$F$2:$F$169,0),MATCH(M$1,'Future Scaling Factors'!$I$1:$AL$1,0))</f>
        <v>2.0199260609498148E-5</v>
      </c>
      <c r="N152">
        <f>$G152*INDEX('Future Scaling Factors'!$I$2:$AL$169,MATCH($E152,'Future Scaling Factors'!$F$2:$F$169,0),MATCH(N$1,'Future Scaling Factors'!$I$1:$AL$1,0))</f>
        <v>1.9889057005263068E-5</v>
      </c>
      <c r="O152">
        <f>$G152*INDEX('Future Scaling Factors'!$I$2:$AL$169,MATCH($E152,'Future Scaling Factors'!$F$2:$F$169,0),MATCH(O$1,'Future Scaling Factors'!$I$1:$AL$1,0))</f>
        <v>1.980827349402057E-5</v>
      </c>
      <c r="P152">
        <f>$G152*INDEX('Future Scaling Factors'!$I$2:$AL$169,MATCH($E152,'Future Scaling Factors'!$F$2:$F$169,0),MATCH(P$1,'Future Scaling Factors'!$I$1:$AL$1,0))</f>
        <v>1.9931581724543586E-5</v>
      </c>
      <c r="Q152">
        <f>$G152*INDEX('Future Scaling Factors'!$I$2:$AL$169,MATCH($E152,'Future Scaling Factors'!$F$2:$F$169,0),MATCH(Q$1,'Future Scaling Factors'!$I$1:$AL$1,0))</f>
        <v>2.0184686147462102E-5</v>
      </c>
      <c r="R152">
        <f>$G152*INDEX('Future Scaling Factors'!$I$2:$AL$169,MATCH($E152,'Future Scaling Factors'!$F$2:$F$169,0),MATCH(R$1,'Future Scaling Factors'!$I$1:$AL$1,0))</f>
        <v>2.0548628875645566E-5</v>
      </c>
      <c r="S152">
        <f>$G152*INDEX('Future Scaling Factors'!$I$2:$AL$169,MATCH($E152,'Future Scaling Factors'!$F$2:$F$169,0),MATCH(S$1,'Future Scaling Factors'!$I$1:$AL$1,0))</f>
        <v>2.1009606763103532E-5</v>
      </c>
      <c r="T152">
        <f>$G152*INDEX('Future Scaling Factors'!$I$2:$AL$169,MATCH($E152,'Future Scaling Factors'!$F$2:$F$169,0),MATCH(T$1,'Future Scaling Factors'!$I$1:$AL$1,0))</f>
        <v>2.1437910793209768E-5</v>
      </c>
      <c r="U152">
        <f>$G152*INDEX('Future Scaling Factors'!$I$2:$AL$169,MATCH($E152,'Future Scaling Factors'!$F$2:$F$169,0),MATCH(U$1,'Future Scaling Factors'!$I$1:$AL$1,0))</f>
        <v>2.1747875611642034E-5</v>
      </c>
      <c r="V152">
        <f>$G152*INDEX('Future Scaling Factors'!$I$2:$AL$169,MATCH($E152,'Future Scaling Factors'!$F$2:$F$169,0),MATCH(V$1,'Future Scaling Factors'!$I$1:$AL$1,0))</f>
        <v>2.1965204804460372E-5</v>
      </c>
      <c r="W152">
        <f>$G152*INDEX('Future Scaling Factors'!$I$2:$AL$169,MATCH($E152,'Future Scaling Factors'!$F$2:$F$169,0),MATCH(W$1,'Future Scaling Factors'!$I$1:$AL$1,0))</f>
        <v>2.2165860683840948E-5</v>
      </c>
      <c r="X152">
        <f>$G152*INDEX('Future Scaling Factors'!$I$2:$AL$169,MATCH($E152,'Future Scaling Factors'!$F$2:$F$169,0),MATCH(X$1,'Future Scaling Factors'!$I$1:$AL$1,0))</f>
        <v>2.2466786701586529E-5</v>
      </c>
      <c r="Y152">
        <f>$G152*INDEX('Future Scaling Factors'!$I$2:$AL$169,MATCH($E152,'Future Scaling Factors'!$F$2:$F$169,0),MATCH(Y$1,'Future Scaling Factors'!$I$1:$AL$1,0))</f>
        <v>2.2552401835085179E-5</v>
      </c>
      <c r="Z152">
        <f>$G152*INDEX('Future Scaling Factors'!$I$2:$AL$169,MATCH($E152,'Future Scaling Factors'!$F$2:$F$169,0),MATCH(Z$1,'Future Scaling Factors'!$I$1:$AL$1,0))</f>
        <v>2.2796122544490729E-5</v>
      </c>
      <c r="AA152">
        <f>$G152*INDEX('Future Scaling Factors'!$I$2:$AL$169,MATCH($E152,'Future Scaling Factors'!$F$2:$F$169,0),MATCH(AA$1,'Future Scaling Factors'!$I$1:$AL$1,0))</f>
        <v>2.301956825459941E-5</v>
      </c>
      <c r="AB152">
        <f>$G152*INDEX('Future Scaling Factors'!$I$2:$AL$169,MATCH($E152,'Future Scaling Factors'!$F$2:$F$169,0),MATCH(AB$1,'Future Scaling Factors'!$I$1:$AL$1,0))</f>
        <v>2.315259184558374E-5</v>
      </c>
      <c r="AC152">
        <f>$G152*INDEX('Future Scaling Factors'!$I$2:$AL$169,MATCH($E152,'Future Scaling Factors'!$F$2:$F$169,0),MATCH(AC$1,'Future Scaling Factors'!$I$1:$AL$1,0))</f>
        <v>2.3196375875705282E-5</v>
      </c>
      <c r="AD152">
        <f>$G152*INDEX('Future Scaling Factors'!$I$2:$AL$169,MATCH($E152,'Future Scaling Factors'!$F$2:$F$169,0),MATCH(AD$1,'Future Scaling Factors'!$I$1:$AL$1,0))</f>
        <v>2.3180233197384886E-5</v>
      </c>
      <c r="AE152">
        <f>$G152*INDEX('Future Scaling Factors'!$I$2:$AL$169,MATCH($E152,'Future Scaling Factors'!$F$2:$F$169,0),MATCH(AE$1,'Future Scaling Factors'!$I$1:$AL$1,0))</f>
        <v>2.3215334710398551E-5</v>
      </c>
      <c r="AF152">
        <f>$G152*INDEX('Future Scaling Factors'!$I$2:$AL$169,MATCH($E152,'Future Scaling Factors'!$F$2:$F$169,0),MATCH(AF$1,'Future Scaling Factors'!$I$1:$AL$1,0))</f>
        <v>2.3212346097612538E-5</v>
      </c>
      <c r="AG152">
        <f>$G152*INDEX('Future Scaling Factors'!$I$2:$AL$169,MATCH($E152,'Future Scaling Factors'!$F$2:$F$169,0),MATCH(AG$1,'Future Scaling Factors'!$I$1:$AL$1,0))</f>
        <v>2.3230281564579462E-5</v>
      </c>
      <c r="AH152">
        <f>$G152*INDEX('Future Scaling Factors'!$I$2:$AL$169,MATCH($E152,'Future Scaling Factors'!$F$2:$F$169,0),MATCH(AH$1,'Future Scaling Factors'!$I$1:$AL$1,0))</f>
        <v>2.3290045292235358E-5</v>
      </c>
      <c r="AI152">
        <f>$G152*INDEX('Future Scaling Factors'!$I$2:$AL$169,MATCH($E152,'Future Scaling Factors'!$F$2:$F$169,0),MATCH(AI$1,'Future Scaling Factors'!$I$1:$AL$1,0))</f>
        <v>2.3285996356777321E-5</v>
      </c>
      <c r="AJ152">
        <f>$G152*INDEX('Future Scaling Factors'!$I$2:$AL$169,MATCH($E152,'Future Scaling Factors'!$F$2:$F$169,0),MATCH(AJ$1,'Future Scaling Factors'!$I$1:$AL$1,0))</f>
        <v>2.3250156692412893E-5</v>
      </c>
      <c r="AL152" t="str">
        <f t="shared" si="8"/>
        <v>LULUCF Sector</v>
      </c>
    </row>
    <row r="153" spans="1:76">
      <c r="A153" t="str">
        <f>About!$B$2</f>
        <v>MN</v>
      </c>
      <c r="B153" t="str">
        <f t="shared" si="12"/>
        <v>SEDS</v>
      </c>
      <c r="C153" t="s">
        <v>2448</v>
      </c>
      <c r="D153" t="s">
        <v>2565</v>
      </c>
      <c r="E153" t="str">
        <f t="shared" si="6"/>
        <v>LPG Propane Butane.Geoengineering</v>
      </c>
      <c r="F153" s="10" t="s">
        <v>2571</v>
      </c>
      <c r="G153">
        <f>SUMIFS('Calculations_2012$btu'!P:P,'Calculations_2012$btu'!E:E,$E153)</f>
        <v>1.5446354282761928E-5</v>
      </c>
      <c r="H153">
        <f>$G153*INDEX('Future Scaling Factors'!$I$2:$AL$169,MATCH($E153,'Future Scaling Factors'!$F$2:$F$169,0),MATCH(H$1,'Future Scaling Factors'!$I$1:$AL$1,0))</f>
        <v>2.2590012494153812E-5</v>
      </c>
      <c r="I153">
        <f>$G153*INDEX('Future Scaling Factors'!$I$2:$AL$169,MATCH($E153,'Future Scaling Factors'!$F$2:$F$169,0),MATCH(I$1,'Future Scaling Factors'!$I$1:$AL$1,0))</f>
        <v>2.3118791336170326E-5</v>
      </c>
      <c r="J153">
        <f>$G153*INDEX('Future Scaling Factors'!$I$2:$AL$169,MATCH($E153,'Future Scaling Factors'!$F$2:$F$169,0),MATCH(J$1,'Future Scaling Factors'!$I$1:$AL$1,0))</f>
        <v>2.2894760979869838E-5</v>
      </c>
      <c r="K153">
        <f>$G153*INDEX('Future Scaling Factors'!$I$2:$AL$169,MATCH($E153,'Future Scaling Factors'!$F$2:$F$169,0),MATCH(K$1,'Future Scaling Factors'!$I$1:$AL$1,0))</f>
        <v>2.172899447709095E-5</v>
      </c>
      <c r="L153">
        <f>$G153*INDEX('Future Scaling Factors'!$I$2:$AL$169,MATCH($E153,'Future Scaling Factors'!$F$2:$F$169,0),MATCH(L$1,'Future Scaling Factors'!$I$1:$AL$1,0))</f>
        <v>2.0837162668275267E-5</v>
      </c>
      <c r="M153">
        <f>$G153*INDEX('Future Scaling Factors'!$I$2:$AL$169,MATCH($E153,'Future Scaling Factors'!$F$2:$F$169,0),MATCH(M$1,'Future Scaling Factors'!$I$1:$AL$1,0))</f>
        <v>2.0199260609498148E-5</v>
      </c>
      <c r="N153">
        <f>$G153*INDEX('Future Scaling Factors'!$I$2:$AL$169,MATCH($E153,'Future Scaling Factors'!$F$2:$F$169,0),MATCH(N$1,'Future Scaling Factors'!$I$1:$AL$1,0))</f>
        <v>1.9889057005263068E-5</v>
      </c>
      <c r="O153">
        <f>$G153*INDEX('Future Scaling Factors'!$I$2:$AL$169,MATCH($E153,'Future Scaling Factors'!$F$2:$F$169,0),MATCH(O$1,'Future Scaling Factors'!$I$1:$AL$1,0))</f>
        <v>1.980827349402057E-5</v>
      </c>
      <c r="P153">
        <f>$G153*INDEX('Future Scaling Factors'!$I$2:$AL$169,MATCH($E153,'Future Scaling Factors'!$F$2:$F$169,0),MATCH(P$1,'Future Scaling Factors'!$I$1:$AL$1,0))</f>
        <v>1.9931581724543586E-5</v>
      </c>
      <c r="Q153">
        <f>$G153*INDEX('Future Scaling Factors'!$I$2:$AL$169,MATCH($E153,'Future Scaling Factors'!$F$2:$F$169,0),MATCH(Q$1,'Future Scaling Factors'!$I$1:$AL$1,0))</f>
        <v>2.0184686147462102E-5</v>
      </c>
      <c r="R153">
        <f>$G153*INDEX('Future Scaling Factors'!$I$2:$AL$169,MATCH($E153,'Future Scaling Factors'!$F$2:$F$169,0),MATCH(R$1,'Future Scaling Factors'!$I$1:$AL$1,0))</f>
        <v>2.0548628875645566E-5</v>
      </c>
      <c r="S153">
        <f>$G153*INDEX('Future Scaling Factors'!$I$2:$AL$169,MATCH($E153,'Future Scaling Factors'!$F$2:$F$169,0),MATCH(S$1,'Future Scaling Factors'!$I$1:$AL$1,0))</f>
        <v>2.1009606763103532E-5</v>
      </c>
      <c r="T153">
        <f>$G153*INDEX('Future Scaling Factors'!$I$2:$AL$169,MATCH($E153,'Future Scaling Factors'!$F$2:$F$169,0),MATCH(T$1,'Future Scaling Factors'!$I$1:$AL$1,0))</f>
        <v>2.1437910793209768E-5</v>
      </c>
      <c r="U153">
        <f>$G153*INDEX('Future Scaling Factors'!$I$2:$AL$169,MATCH($E153,'Future Scaling Factors'!$F$2:$F$169,0),MATCH(U$1,'Future Scaling Factors'!$I$1:$AL$1,0))</f>
        <v>2.1747875611642034E-5</v>
      </c>
      <c r="V153">
        <f>$G153*INDEX('Future Scaling Factors'!$I$2:$AL$169,MATCH($E153,'Future Scaling Factors'!$F$2:$F$169,0),MATCH(V$1,'Future Scaling Factors'!$I$1:$AL$1,0))</f>
        <v>2.1965204804460372E-5</v>
      </c>
      <c r="W153">
        <f>$G153*INDEX('Future Scaling Factors'!$I$2:$AL$169,MATCH($E153,'Future Scaling Factors'!$F$2:$F$169,0),MATCH(W$1,'Future Scaling Factors'!$I$1:$AL$1,0))</f>
        <v>2.2165860683840948E-5</v>
      </c>
      <c r="X153">
        <f>$G153*INDEX('Future Scaling Factors'!$I$2:$AL$169,MATCH($E153,'Future Scaling Factors'!$F$2:$F$169,0),MATCH(X$1,'Future Scaling Factors'!$I$1:$AL$1,0))</f>
        <v>2.2466786701586529E-5</v>
      </c>
      <c r="Y153">
        <f>$G153*INDEX('Future Scaling Factors'!$I$2:$AL$169,MATCH($E153,'Future Scaling Factors'!$F$2:$F$169,0),MATCH(Y$1,'Future Scaling Factors'!$I$1:$AL$1,0))</f>
        <v>2.2552401835085179E-5</v>
      </c>
      <c r="Z153">
        <f>$G153*INDEX('Future Scaling Factors'!$I$2:$AL$169,MATCH($E153,'Future Scaling Factors'!$F$2:$F$169,0),MATCH(Z$1,'Future Scaling Factors'!$I$1:$AL$1,0))</f>
        <v>2.2796122544490729E-5</v>
      </c>
      <c r="AA153">
        <f>$G153*INDEX('Future Scaling Factors'!$I$2:$AL$169,MATCH($E153,'Future Scaling Factors'!$F$2:$F$169,0),MATCH(AA$1,'Future Scaling Factors'!$I$1:$AL$1,0))</f>
        <v>2.301956825459941E-5</v>
      </c>
      <c r="AB153">
        <f>$G153*INDEX('Future Scaling Factors'!$I$2:$AL$169,MATCH($E153,'Future Scaling Factors'!$F$2:$F$169,0),MATCH(AB$1,'Future Scaling Factors'!$I$1:$AL$1,0))</f>
        <v>2.315259184558374E-5</v>
      </c>
      <c r="AC153">
        <f>$G153*INDEX('Future Scaling Factors'!$I$2:$AL$169,MATCH($E153,'Future Scaling Factors'!$F$2:$F$169,0),MATCH(AC$1,'Future Scaling Factors'!$I$1:$AL$1,0))</f>
        <v>2.3196375875705282E-5</v>
      </c>
      <c r="AD153">
        <f>$G153*INDEX('Future Scaling Factors'!$I$2:$AL$169,MATCH($E153,'Future Scaling Factors'!$F$2:$F$169,0),MATCH(AD$1,'Future Scaling Factors'!$I$1:$AL$1,0))</f>
        <v>2.3180233197384886E-5</v>
      </c>
      <c r="AE153">
        <f>$G153*INDEX('Future Scaling Factors'!$I$2:$AL$169,MATCH($E153,'Future Scaling Factors'!$F$2:$F$169,0),MATCH(AE$1,'Future Scaling Factors'!$I$1:$AL$1,0))</f>
        <v>2.3215334710398551E-5</v>
      </c>
      <c r="AF153">
        <f>$G153*INDEX('Future Scaling Factors'!$I$2:$AL$169,MATCH($E153,'Future Scaling Factors'!$F$2:$F$169,0),MATCH(AF$1,'Future Scaling Factors'!$I$1:$AL$1,0))</f>
        <v>2.3212346097612538E-5</v>
      </c>
      <c r="AG153">
        <f>$G153*INDEX('Future Scaling Factors'!$I$2:$AL$169,MATCH($E153,'Future Scaling Factors'!$F$2:$F$169,0),MATCH(AG$1,'Future Scaling Factors'!$I$1:$AL$1,0))</f>
        <v>2.3230281564579462E-5</v>
      </c>
      <c r="AH153">
        <f>$G153*INDEX('Future Scaling Factors'!$I$2:$AL$169,MATCH($E153,'Future Scaling Factors'!$F$2:$F$169,0),MATCH(AH$1,'Future Scaling Factors'!$I$1:$AL$1,0))</f>
        <v>2.3290045292235358E-5</v>
      </c>
      <c r="AI153">
        <f>$G153*INDEX('Future Scaling Factors'!$I$2:$AL$169,MATCH($E153,'Future Scaling Factors'!$F$2:$F$169,0),MATCH(AI$1,'Future Scaling Factors'!$I$1:$AL$1,0))</f>
        <v>2.3285996356777321E-5</v>
      </c>
      <c r="AJ153">
        <f>$G153*INDEX('Future Scaling Factors'!$I$2:$AL$169,MATCH($E153,'Future Scaling Factors'!$F$2:$F$169,0),MATCH(AJ$1,'Future Scaling Factors'!$I$1:$AL$1,0))</f>
        <v>2.3250156692412893E-5</v>
      </c>
      <c r="AL153" t="str">
        <f t="shared" si="8"/>
        <v>Geoengineering Sector</v>
      </c>
    </row>
    <row r="154" spans="1:76">
      <c r="A154" t="str">
        <f>About!$B$2</f>
        <v>MN</v>
      </c>
      <c r="B154" t="str">
        <f t="shared" si="12"/>
        <v>SEDS</v>
      </c>
      <c r="C154" t="s">
        <v>2449</v>
      </c>
      <c r="D154" t="s">
        <v>292</v>
      </c>
      <c r="E154" t="str">
        <f t="shared" si="6"/>
        <v>MSW.Transportation</v>
      </c>
      <c r="F154" s="10" t="s">
        <v>3691</v>
      </c>
      <c r="G154">
        <f>SUMIFS('Calculations_2012$btu'!P:P,'Calculations_2012$btu'!E:E,$E154)</f>
        <v>0</v>
      </c>
      <c r="H154">
        <f>$G154*INDEX('Future Scaling Factors'!$I$2:$AL$169,MATCH($E154,'Future Scaling Factors'!$F$2:$F$169,0),MATCH(H$1,'Future Scaling Factors'!$I$1:$AL$1,0))</f>
        <v>0</v>
      </c>
      <c r="I154">
        <f>$G154*INDEX('Future Scaling Factors'!$I$2:$AL$169,MATCH($E154,'Future Scaling Factors'!$F$2:$F$169,0),MATCH(I$1,'Future Scaling Factors'!$I$1:$AL$1,0))</f>
        <v>0</v>
      </c>
      <c r="J154">
        <f>$G154*INDEX('Future Scaling Factors'!$I$2:$AL$169,MATCH($E154,'Future Scaling Factors'!$F$2:$F$169,0),MATCH(J$1,'Future Scaling Factors'!$I$1:$AL$1,0))</f>
        <v>0</v>
      </c>
      <c r="K154">
        <f>$G154*INDEX('Future Scaling Factors'!$I$2:$AL$169,MATCH($E154,'Future Scaling Factors'!$F$2:$F$169,0),MATCH(K$1,'Future Scaling Factors'!$I$1:$AL$1,0))</f>
        <v>0</v>
      </c>
      <c r="L154">
        <f>$G154*INDEX('Future Scaling Factors'!$I$2:$AL$169,MATCH($E154,'Future Scaling Factors'!$F$2:$F$169,0),MATCH(L$1,'Future Scaling Factors'!$I$1:$AL$1,0))</f>
        <v>0</v>
      </c>
      <c r="M154">
        <f>$G154*INDEX('Future Scaling Factors'!$I$2:$AL$169,MATCH($E154,'Future Scaling Factors'!$F$2:$F$169,0),MATCH(M$1,'Future Scaling Factors'!$I$1:$AL$1,0))</f>
        <v>0</v>
      </c>
      <c r="N154">
        <f>$G154*INDEX('Future Scaling Factors'!$I$2:$AL$169,MATCH($E154,'Future Scaling Factors'!$F$2:$F$169,0),MATCH(N$1,'Future Scaling Factors'!$I$1:$AL$1,0))</f>
        <v>0</v>
      </c>
      <c r="O154">
        <f>$G154*INDEX('Future Scaling Factors'!$I$2:$AL$169,MATCH($E154,'Future Scaling Factors'!$F$2:$F$169,0),MATCH(O$1,'Future Scaling Factors'!$I$1:$AL$1,0))</f>
        <v>0</v>
      </c>
      <c r="P154">
        <f>$G154*INDEX('Future Scaling Factors'!$I$2:$AL$169,MATCH($E154,'Future Scaling Factors'!$F$2:$F$169,0),MATCH(P$1,'Future Scaling Factors'!$I$1:$AL$1,0))</f>
        <v>0</v>
      </c>
      <c r="Q154">
        <f>$G154*INDEX('Future Scaling Factors'!$I$2:$AL$169,MATCH($E154,'Future Scaling Factors'!$F$2:$F$169,0),MATCH(Q$1,'Future Scaling Factors'!$I$1:$AL$1,0))</f>
        <v>0</v>
      </c>
      <c r="R154">
        <f>$G154*INDEX('Future Scaling Factors'!$I$2:$AL$169,MATCH($E154,'Future Scaling Factors'!$F$2:$F$169,0),MATCH(R$1,'Future Scaling Factors'!$I$1:$AL$1,0))</f>
        <v>0</v>
      </c>
      <c r="S154">
        <f>$G154*INDEX('Future Scaling Factors'!$I$2:$AL$169,MATCH($E154,'Future Scaling Factors'!$F$2:$F$169,0),MATCH(S$1,'Future Scaling Factors'!$I$1:$AL$1,0))</f>
        <v>0</v>
      </c>
      <c r="T154">
        <f>$G154*INDEX('Future Scaling Factors'!$I$2:$AL$169,MATCH($E154,'Future Scaling Factors'!$F$2:$F$169,0),MATCH(T$1,'Future Scaling Factors'!$I$1:$AL$1,0))</f>
        <v>0</v>
      </c>
      <c r="U154">
        <f>$G154*INDEX('Future Scaling Factors'!$I$2:$AL$169,MATCH($E154,'Future Scaling Factors'!$F$2:$F$169,0),MATCH(U$1,'Future Scaling Factors'!$I$1:$AL$1,0))</f>
        <v>0</v>
      </c>
      <c r="V154">
        <f>$G154*INDEX('Future Scaling Factors'!$I$2:$AL$169,MATCH($E154,'Future Scaling Factors'!$F$2:$F$169,0),MATCH(V$1,'Future Scaling Factors'!$I$1:$AL$1,0))</f>
        <v>0</v>
      </c>
      <c r="W154">
        <f>$G154*INDEX('Future Scaling Factors'!$I$2:$AL$169,MATCH($E154,'Future Scaling Factors'!$F$2:$F$169,0),MATCH(W$1,'Future Scaling Factors'!$I$1:$AL$1,0))</f>
        <v>0</v>
      </c>
      <c r="X154">
        <f>$G154*INDEX('Future Scaling Factors'!$I$2:$AL$169,MATCH($E154,'Future Scaling Factors'!$F$2:$F$169,0),MATCH(X$1,'Future Scaling Factors'!$I$1:$AL$1,0))</f>
        <v>0</v>
      </c>
      <c r="Y154">
        <f>$G154*INDEX('Future Scaling Factors'!$I$2:$AL$169,MATCH($E154,'Future Scaling Factors'!$F$2:$F$169,0),MATCH(Y$1,'Future Scaling Factors'!$I$1:$AL$1,0))</f>
        <v>0</v>
      </c>
      <c r="Z154">
        <f>$G154*INDEX('Future Scaling Factors'!$I$2:$AL$169,MATCH($E154,'Future Scaling Factors'!$F$2:$F$169,0),MATCH(Z$1,'Future Scaling Factors'!$I$1:$AL$1,0))</f>
        <v>0</v>
      </c>
      <c r="AA154">
        <f>$G154*INDEX('Future Scaling Factors'!$I$2:$AL$169,MATCH($E154,'Future Scaling Factors'!$F$2:$F$169,0),MATCH(AA$1,'Future Scaling Factors'!$I$1:$AL$1,0))</f>
        <v>0</v>
      </c>
      <c r="AB154">
        <f>$G154*INDEX('Future Scaling Factors'!$I$2:$AL$169,MATCH($E154,'Future Scaling Factors'!$F$2:$F$169,0),MATCH(AB$1,'Future Scaling Factors'!$I$1:$AL$1,0))</f>
        <v>0</v>
      </c>
      <c r="AC154">
        <f>$G154*INDEX('Future Scaling Factors'!$I$2:$AL$169,MATCH($E154,'Future Scaling Factors'!$F$2:$F$169,0),MATCH(AC$1,'Future Scaling Factors'!$I$1:$AL$1,0))</f>
        <v>0</v>
      </c>
      <c r="AD154">
        <f>$G154*INDEX('Future Scaling Factors'!$I$2:$AL$169,MATCH($E154,'Future Scaling Factors'!$F$2:$F$169,0),MATCH(AD$1,'Future Scaling Factors'!$I$1:$AL$1,0))</f>
        <v>0</v>
      </c>
      <c r="AE154">
        <f>$G154*INDEX('Future Scaling Factors'!$I$2:$AL$169,MATCH($E154,'Future Scaling Factors'!$F$2:$F$169,0),MATCH(AE$1,'Future Scaling Factors'!$I$1:$AL$1,0))</f>
        <v>0</v>
      </c>
      <c r="AF154">
        <f>$G154*INDEX('Future Scaling Factors'!$I$2:$AL$169,MATCH($E154,'Future Scaling Factors'!$F$2:$F$169,0),MATCH(AF$1,'Future Scaling Factors'!$I$1:$AL$1,0))</f>
        <v>0</v>
      </c>
      <c r="AG154">
        <f>$G154*INDEX('Future Scaling Factors'!$I$2:$AL$169,MATCH($E154,'Future Scaling Factors'!$F$2:$F$169,0),MATCH(AG$1,'Future Scaling Factors'!$I$1:$AL$1,0))</f>
        <v>0</v>
      </c>
      <c r="AH154">
        <f>$G154*INDEX('Future Scaling Factors'!$I$2:$AL$169,MATCH($E154,'Future Scaling Factors'!$F$2:$F$169,0),MATCH(AH$1,'Future Scaling Factors'!$I$1:$AL$1,0))</f>
        <v>0</v>
      </c>
      <c r="AI154">
        <f>$G154*INDEX('Future Scaling Factors'!$I$2:$AL$169,MATCH($E154,'Future Scaling Factors'!$F$2:$F$169,0),MATCH(AI$1,'Future Scaling Factors'!$I$1:$AL$1,0))</f>
        <v>0</v>
      </c>
      <c r="AJ154">
        <f>$G154*INDEX('Future Scaling Factors'!$I$2:$AL$169,MATCH($E154,'Future Scaling Factors'!$F$2:$F$169,0),MATCH(AJ$1,'Future Scaling Factors'!$I$1:$AL$1,0))</f>
        <v>0</v>
      </c>
      <c r="AL154" t="str">
        <f t="shared" si="8"/>
        <v>Transportation Sector</v>
      </c>
    </row>
    <row r="155" spans="1:76">
      <c r="A155" t="str">
        <f>About!$B$2</f>
        <v>MN</v>
      </c>
      <c r="B155" t="str">
        <f t="shared" ref="B155:B161" si="13">IF(OR(C155="hard coal",C155="natural gas"),"EIA","SEDS")</f>
        <v>SEDS</v>
      </c>
      <c r="C155" t="s">
        <v>2449</v>
      </c>
      <c r="D155" t="s">
        <v>282</v>
      </c>
      <c r="E155" t="str">
        <f t="shared" si="6"/>
        <v>MSW.Electricity</v>
      </c>
      <c r="F155" s="10" t="s">
        <v>3691</v>
      </c>
      <c r="G155">
        <f>SUMIFS('Calculations_2012$btu'!P:P,'Calculations_2012$btu'!E:E,$E155)</f>
        <v>0</v>
      </c>
      <c r="H155">
        <f>$G155*INDEX('Future Scaling Factors'!$I$2:$AL$169,MATCH($E155,'Future Scaling Factors'!$F$2:$F$169,0),MATCH(H$1,'Future Scaling Factors'!$I$1:$AL$1,0))</f>
        <v>0</v>
      </c>
      <c r="I155">
        <f>$G155*INDEX('Future Scaling Factors'!$I$2:$AL$169,MATCH($E155,'Future Scaling Factors'!$F$2:$F$169,0),MATCH(I$1,'Future Scaling Factors'!$I$1:$AL$1,0))</f>
        <v>0</v>
      </c>
      <c r="J155">
        <f>$G155*INDEX('Future Scaling Factors'!$I$2:$AL$169,MATCH($E155,'Future Scaling Factors'!$F$2:$F$169,0),MATCH(J$1,'Future Scaling Factors'!$I$1:$AL$1,0))</f>
        <v>0</v>
      </c>
      <c r="K155">
        <f>$G155*INDEX('Future Scaling Factors'!$I$2:$AL$169,MATCH($E155,'Future Scaling Factors'!$F$2:$F$169,0),MATCH(K$1,'Future Scaling Factors'!$I$1:$AL$1,0))</f>
        <v>0</v>
      </c>
      <c r="L155">
        <f>$G155*INDEX('Future Scaling Factors'!$I$2:$AL$169,MATCH($E155,'Future Scaling Factors'!$F$2:$F$169,0),MATCH(L$1,'Future Scaling Factors'!$I$1:$AL$1,0))</f>
        <v>0</v>
      </c>
      <c r="M155">
        <f>$G155*INDEX('Future Scaling Factors'!$I$2:$AL$169,MATCH($E155,'Future Scaling Factors'!$F$2:$F$169,0),MATCH(M$1,'Future Scaling Factors'!$I$1:$AL$1,0))</f>
        <v>0</v>
      </c>
      <c r="N155">
        <f>$G155*INDEX('Future Scaling Factors'!$I$2:$AL$169,MATCH($E155,'Future Scaling Factors'!$F$2:$F$169,0),MATCH(N$1,'Future Scaling Factors'!$I$1:$AL$1,0))</f>
        <v>0</v>
      </c>
      <c r="O155">
        <f>$G155*INDEX('Future Scaling Factors'!$I$2:$AL$169,MATCH($E155,'Future Scaling Factors'!$F$2:$F$169,0),MATCH(O$1,'Future Scaling Factors'!$I$1:$AL$1,0))</f>
        <v>0</v>
      </c>
      <c r="P155">
        <f>$G155*INDEX('Future Scaling Factors'!$I$2:$AL$169,MATCH($E155,'Future Scaling Factors'!$F$2:$F$169,0),MATCH(P$1,'Future Scaling Factors'!$I$1:$AL$1,0))</f>
        <v>0</v>
      </c>
      <c r="Q155">
        <f>$G155*INDEX('Future Scaling Factors'!$I$2:$AL$169,MATCH($E155,'Future Scaling Factors'!$F$2:$F$169,0),MATCH(Q$1,'Future Scaling Factors'!$I$1:$AL$1,0))</f>
        <v>0</v>
      </c>
      <c r="R155">
        <f>$G155*INDEX('Future Scaling Factors'!$I$2:$AL$169,MATCH($E155,'Future Scaling Factors'!$F$2:$F$169,0),MATCH(R$1,'Future Scaling Factors'!$I$1:$AL$1,0))</f>
        <v>0</v>
      </c>
      <c r="S155">
        <f>$G155*INDEX('Future Scaling Factors'!$I$2:$AL$169,MATCH($E155,'Future Scaling Factors'!$F$2:$F$169,0),MATCH(S$1,'Future Scaling Factors'!$I$1:$AL$1,0))</f>
        <v>0</v>
      </c>
      <c r="T155">
        <f>$G155*INDEX('Future Scaling Factors'!$I$2:$AL$169,MATCH($E155,'Future Scaling Factors'!$F$2:$F$169,0),MATCH(T$1,'Future Scaling Factors'!$I$1:$AL$1,0))</f>
        <v>0</v>
      </c>
      <c r="U155">
        <f>$G155*INDEX('Future Scaling Factors'!$I$2:$AL$169,MATCH($E155,'Future Scaling Factors'!$F$2:$F$169,0),MATCH(U$1,'Future Scaling Factors'!$I$1:$AL$1,0))</f>
        <v>0</v>
      </c>
      <c r="V155">
        <f>$G155*INDEX('Future Scaling Factors'!$I$2:$AL$169,MATCH($E155,'Future Scaling Factors'!$F$2:$F$169,0),MATCH(V$1,'Future Scaling Factors'!$I$1:$AL$1,0))</f>
        <v>0</v>
      </c>
      <c r="W155">
        <f>$G155*INDEX('Future Scaling Factors'!$I$2:$AL$169,MATCH($E155,'Future Scaling Factors'!$F$2:$F$169,0),MATCH(W$1,'Future Scaling Factors'!$I$1:$AL$1,0))</f>
        <v>0</v>
      </c>
      <c r="X155">
        <f>$G155*INDEX('Future Scaling Factors'!$I$2:$AL$169,MATCH($E155,'Future Scaling Factors'!$F$2:$F$169,0),MATCH(X$1,'Future Scaling Factors'!$I$1:$AL$1,0))</f>
        <v>0</v>
      </c>
      <c r="Y155">
        <f>$G155*INDEX('Future Scaling Factors'!$I$2:$AL$169,MATCH($E155,'Future Scaling Factors'!$F$2:$F$169,0),MATCH(Y$1,'Future Scaling Factors'!$I$1:$AL$1,0))</f>
        <v>0</v>
      </c>
      <c r="Z155">
        <f>$G155*INDEX('Future Scaling Factors'!$I$2:$AL$169,MATCH($E155,'Future Scaling Factors'!$F$2:$F$169,0),MATCH(Z$1,'Future Scaling Factors'!$I$1:$AL$1,0))</f>
        <v>0</v>
      </c>
      <c r="AA155">
        <f>$G155*INDEX('Future Scaling Factors'!$I$2:$AL$169,MATCH($E155,'Future Scaling Factors'!$F$2:$F$169,0),MATCH(AA$1,'Future Scaling Factors'!$I$1:$AL$1,0))</f>
        <v>0</v>
      </c>
      <c r="AB155">
        <f>$G155*INDEX('Future Scaling Factors'!$I$2:$AL$169,MATCH($E155,'Future Scaling Factors'!$F$2:$F$169,0),MATCH(AB$1,'Future Scaling Factors'!$I$1:$AL$1,0))</f>
        <v>0</v>
      </c>
      <c r="AC155">
        <f>$G155*INDEX('Future Scaling Factors'!$I$2:$AL$169,MATCH($E155,'Future Scaling Factors'!$F$2:$F$169,0),MATCH(AC$1,'Future Scaling Factors'!$I$1:$AL$1,0))</f>
        <v>0</v>
      </c>
      <c r="AD155">
        <f>$G155*INDEX('Future Scaling Factors'!$I$2:$AL$169,MATCH($E155,'Future Scaling Factors'!$F$2:$F$169,0),MATCH(AD$1,'Future Scaling Factors'!$I$1:$AL$1,0))</f>
        <v>0</v>
      </c>
      <c r="AE155">
        <f>$G155*INDEX('Future Scaling Factors'!$I$2:$AL$169,MATCH($E155,'Future Scaling Factors'!$F$2:$F$169,0),MATCH(AE$1,'Future Scaling Factors'!$I$1:$AL$1,0))</f>
        <v>0</v>
      </c>
      <c r="AF155">
        <f>$G155*INDEX('Future Scaling Factors'!$I$2:$AL$169,MATCH($E155,'Future Scaling Factors'!$F$2:$F$169,0),MATCH(AF$1,'Future Scaling Factors'!$I$1:$AL$1,0))</f>
        <v>0</v>
      </c>
      <c r="AG155">
        <f>$G155*INDEX('Future Scaling Factors'!$I$2:$AL$169,MATCH($E155,'Future Scaling Factors'!$F$2:$F$169,0),MATCH(AG$1,'Future Scaling Factors'!$I$1:$AL$1,0))</f>
        <v>0</v>
      </c>
      <c r="AH155">
        <f>$G155*INDEX('Future Scaling Factors'!$I$2:$AL$169,MATCH($E155,'Future Scaling Factors'!$F$2:$F$169,0),MATCH(AH$1,'Future Scaling Factors'!$I$1:$AL$1,0))</f>
        <v>0</v>
      </c>
      <c r="AI155">
        <f>$G155*INDEX('Future Scaling Factors'!$I$2:$AL$169,MATCH($E155,'Future Scaling Factors'!$F$2:$F$169,0),MATCH(AI$1,'Future Scaling Factors'!$I$1:$AL$1,0))</f>
        <v>0</v>
      </c>
      <c r="AJ155">
        <f>$G155*INDEX('Future Scaling Factors'!$I$2:$AL$169,MATCH($E155,'Future Scaling Factors'!$F$2:$F$169,0),MATCH(AJ$1,'Future Scaling Factors'!$I$1:$AL$1,0))</f>
        <v>0</v>
      </c>
      <c r="AL155" t="str">
        <f t="shared" ref="AL155:AL161" si="14">_xlfn.CONCAT(D155, " Sector")</f>
        <v>Electricity Sector</v>
      </c>
    </row>
    <row r="156" spans="1:76">
      <c r="A156" t="str">
        <f>About!$B$2</f>
        <v>MN</v>
      </c>
      <c r="B156" t="str">
        <f t="shared" si="13"/>
        <v>SEDS</v>
      </c>
      <c r="C156" t="s">
        <v>2449</v>
      </c>
      <c r="D156" t="s">
        <v>972</v>
      </c>
      <c r="E156" t="str">
        <f t="shared" si="6"/>
        <v>MSW.Residential Buildings</v>
      </c>
      <c r="F156" s="10" t="s">
        <v>3691</v>
      </c>
      <c r="G156">
        <f>SUMIFS('Calculations_2012$btu'!P:P,'Calculations_2012$btu'!E:E,$E156)</f>
        <v>0</v>
      </c>
      <c r="H156">
        <f>$G156*INDEX('Future Scaling Factors'!$I$2:$AL$169,MATCH($E156,'Future Scaling Factors'!$F$2:$F$169,0),MATCH(H$1,'Future Scaling Factors'!$I$1:$AL$1,0))</f>
        <v>0</v>
      </c>
      <c r="I156">
        <f>$G156*INDEX('Future Scaling Factors'!$I$2:$AL$169,MATCH($E156,'Future Scaling Factors'!$F$2:$F$169,0),MATCH(I$1,'Future Scaling Factors'!$I$1:$AL$1,0))</f>
        <v>0</v>
      </c>
      <c r="J156">
        <f>$G156*INDEX('Future Scaling Factors'!$I$2:$AL$169,MATCH($E156,'Future Scaling Factors'!$F$2:$F$169,0),MATCH(J$1,'Future Scaling Factors'!$I$1:$AL$1,0))</f>
        <v>0</v>
      </c>
      <c r="K156">
        <f>$G156*INDEX('Future Scaling Factors'!$I$2:$AL$169,MATCH($E156,'Future Scaling Factors'!$F$2:$F$169,0),MATCH(K$1,'Future Scaling Factors'!$I$1:$AL$1,0))</f>
        <v>0</v>
      </c>
      <c r="L156">
        <f>$G156*INDEX('Future Scaling Factors'!$I$2:$AL$169,MATCH($E156,'Future Scaling Factors'!$F$2:$F$169,0),MATCH(L$1,'Future Scaling Factors'!$I$1:$AL$1,0))</f>
        <v>0</v>
      </c>
      <c r="M156">
        <f>$G156*INDEX('Future Scaling Factors'!$I$2:$AL$169,MATCH($E156,'Future Scaling Factors'!$F$2:$F$169,0),MATCH(M$1,'Future Scaling Factors'!$I$1:$AL$1,0))</f>
        <v>0</v>
      </c>
      <c r="N156">
        <f>$G156*INDEX('Future Scaling Factors'!$I$2:$AL$169,MATCH($E156,'Future Scaling Factors'!$F$2:$F$169,0),MATCH(N$1,'Future Scaling Factors'!$I$1:$AL$1,0))</f>
        <v>0</v>
      </c>
      <c r="O156">
        <f>$G156*INDEX('Future Scaling Factors'!$I$2:$AL$169,MATCH($E156,'Future Scaling Factors'!$F$2:$F$169,0),MATCH(O$1,'Future Scaling Factors'!$I$1:$AL$1,0))</f>
        <v>0</v>
      </c>
      <c r="P156">
        <f>$G156*INDEX('Future Scaling Factors'!$I$2:$AL$169,MATCH($E156,'Future Scaling Factors'!$F$2:$F$169,0),MATCH(P$1,'Future Scaling Factors'!$I$1:$AL$1,0))</f>
        <v>0</v>
      </c>
      <c r="Q156">
        <f>$G156*INDEX('Future Scaling Factors'!$I$2:$AL$169,MATCH($E156,'Future Scaling Factors'!$F$2:$F$169,0),MATCH(Q$1,'Future Scaling Factors'!$I$1:$AL$1,0))</f>
        <v>0</v>
      </c>
      <c r="R156">
        <f>$G156*INDEX('Future Scaling Factors'!$I$2:$AL$169,MATCH($E156,'Future Scaling Factors'!$F$2:$F$169,0),MATCH(R$1,'Future Scaling Factors'!$I$1:$AL$1,0))</f>
        <v>0</v>
      </c>
      <c r="S156">
        <f>$G156*INDEX('Future Scaling Factors'!$I$2:$AL$169,MATCH($E156,'Future Scaling Factors'!$F$2:$F$169,0),MATCH(S$1,'Future Scaling Factors'!$I$1:$AL$1,0))</f>
        <v>0</v>
      </c>
      <c r="T156">
        <f>$G156*INDEX('Future Scaling Factors'!$I$2:$AL$169,MATCH($E156,'Future Scaling Factors'!$F$2:$F$169,0),MATCH(T$1,'Future Scaling Factors'!$I$1:$AL$1,0))</f>
        <v>0</v>
      </c>
      <c r="U156">
        <f>$G156*INDEX('Future Scaling Factors'!$I$2:$AL$169,MATCH($E156,'Future Scaling Factors'!$F$2:$F$169,0),MATCH(U$1,'Future Scaling Factors'!$I$1:$AL$1,0))</f>
        <v>0</v>
      </c>
      <c r="V156">
        <f>$G156*INDEX('Future Scaling Factors'!$I$2:$AL$169,MATCH($E156,'Future Scaling Factors'!$F$2:$F$169,0),MATCH(V$1,'Future Scaling Factors'!$I$1:$AL$1,0))</f>
        <v>0</v>
      </c>
      <c r="W156">
        <f>$G156*INDEX('Future Scaling Factors'!$I$2:$AL$169,MATCH($E156,'Future Scaling Factors'!$F$2:$F$169,0),MATCH(W$1,'Future Scaling Factors'!$I$1:$AL$1,0))</f>
        <v>0</v>
      </c>
      <c r="X156">
        <f>$G156*INDEX('Future Scaling Factors'!$I$2:$AL$169,MATCH($E156,'Future Scaling Factors'!$F$2:$F$169,0),MATCH(X$1,'Future Scaling Factors'!$I$1:$AL$1,0))</f>
        <v>0</v>
      </c>
      <c r="Y156">
        <f>$G156*INDEX('Future Scaling Factors'!$I$2:$AL$169,MATCH($E156,'Future Scaling Factors'!$F$2:$F$169,0),MATCH(Y$1,'Future Scaling Factors'!$I$1:$AL$1,0))</f>
        <v>0</v>
      </c>
      <c r="Z156">
        <f>$G156*INDEX('Future Scaling Factors'!$I$2:$AL$169,MATCH($E156,'Future Scaling Factors'!$F$2:$F$169,0),MATCH(Z$1,'Future Scaling Factors'!$I$1:$AL$1,0))</f>
        <v>0</v>
      </c>
      <c r="AA156">
        <f>$G156*INDEX('Future Scaling Factors'!$I$2:$AL$169,MATCH($E156,'Future Scaling Factors'!$F$2:$F$169,0),MATCH(AA$1,'Future Scaling Factors'!$I$1:$AL$1,0))</f>
        <v>0</v>
      </c>
      <c r="AB156">
        <f>$G156*INDEX('Future Scaling Factors'!$I$2:$AL$169,MATCH($E156,'Future Scaling Factors'!$F$2:$F$169,0),MATCH(AB$1,'Future Scaling Factors'!$I$1:$AL$1,0))</f>
        <v>0</v>
      </c>
      <c r="AC156">
        <f>$G156*INDEX('Future Scaling Factors'!$I$2:$AL$169,MATCH($E156,'Future Scaling Factors'!$F$2:$F$169,0),MATCH(AC$1,'Future Scaling Factors'!$I$1:$AL$1,0))</f>
        <v>0</v>
      </c>
      <c r="AD156">
        <f>$G156*INDEX('Future Scaling Factors'!$I$2:$AL$169,MATCH($E156,'Future Scaling Factors'!$F$2:$F$169,0),MATCH(AD$1,'Future Scaling Factors'!$I$1:$AL$1,0))</f>
        <v>0</v>
      </c>
      <c r="AE156">
        <f>$G156*INDEX('Future Scaling Factors'!$I$2:$AL$169,MATCH($E156,'Future Scaling Factors'!$F$2:$F$169,0),MATCH(AE$1,'Future Scaling Factors'!$I$1:$AL$1,0))</f>
        <v>0</v>
      </c>
      <c r="AF156">
        <f>$G156*INDEX('Future Scaling Factors'!$I$2:$AL$169,MATCH($E156,'Future Scaling Factors'!$F$2:$F$169,0),MATCH(AF$1,'Future Scaling Factors'!$I$1:$AL$1,0))</f>
        <v>0</v>
      </c>
      <c r="AG156">
        <f>$G156*INDEX('Future Scaling Factors'!$I$2:$AL$169,MATCH($E156,'Future Scaling Factors'!$F$2:$F$169,0),MATCH(AG$1,'Future Scaling Factors'!$I$1:$AL$1,0))</f>
        <v>0</v>
      </c>
      <c r="AH156">
        <f>$G156*INDEX('Future Scaling Factors'!$I$2:$AL$169,MATCH($E156,'Future Scaling Factors'!$F$2:$F$169,0),MATCH(AH$1,'Future Scaling Factors'!$I$1:$AL$1,0))</f>
        <v>0</v>
      </c>
      <c r="AI156">
        <f>$G156*INDEX('Future Scaling Factors'!$I$2:$AL$169,MATCH($E156,'Future Scaling Factors'!$F$2:$F$169,0),MATCH(AI$1,'Future Scaling Factors'!$I$1:$AL$1,0))</f>
        <v>0</v>
      </c>
      <c r="AJ156">
        <f>$G156*INDEX('Future Scaling Factors'!$I$2:$AL$169,MATCH($E156,'Future Scaling Factors'!$F$2:$F$169,0),MATCH(AJ$1,'Future Scaling Factors'!$I$1:$AL$1,0))</f>
        <v>0</v>
      </c>
      <c r="AL156" t="str">
        <f t="shared" si="14"/>
        <v>Residential Buildings Sector</v>
      </c>
    </row>
    <row r="157" spans="1:76">
      <c r="A157" t="str">
        <f>About!$B$2</f>
        <v>MN</v>
      </c>
      <c r="B157" t="str">
        <f t="shared" si="13"/>
        <v>SEDS</v>
      </c>
      <c r="C157" t="s">
        <v>2449</v>
      </c>
      <c r="D157" t="s">
        <v>957</v>
      </c>
      <c r="E157" t="str">
        <f t="shared" si="6"/>
        <v>MSW.Commercial Buildings</v>
      </c>
      <c r="F157" s="10" t="s">
        <v>3691</v>
      </c>
      <c r="G157">
        <f>SUMIFS('Calculations_2012$btu'!P:P,'Calculations_2012$btu'!E:E,$E157)</f>
        <v>0</v>
      </c>
      <c r="H157">
        <f>$G157*INDEX('Future Scaling Factors'!$I$2:$AL$169,MATCH($E157,'Future Scaling Factors'!$F$2:$F$169,0),MATCH(H$1,'Future Scaling Factors'!$I$1:$AL$1,0))</f>
        <v>0</v>
      </c>
      <c r="I157">
        <f>$G157*INDEX('Future Scaling Factors'!$I$2:$AL$169,MATCH($E157,'Future Scaling Factors'!$F$2:$F$169,0),MATCH(I$1,'Future Scaling Factors'!$I$1:$AL$1,0))</f>
        <v>0</v>
      </c>
      <c r="J157">
        <f>$G157*INDEX('Future Scaling Factors'!$I$2:$AL$169,MATCH($E157,'Future Scaling Factors'!$F$2:$F$169,0),MATCH(J$1,'Future Scaling Factors'!$I$1:$AL$1,0))</f>
        <v>0</v>
      </c>
      <c r="K157">
        <f>$G157*INDEX('Future Scaling Factors'!$I$2:$AL$169,MATCH($E157,'Future Scaling Factors'!$F$2:$F$169,0),MATCH(K$1,'Future Scaling Factors'!$I$1:$AL$1,0))</f>
        <v>0</v>
      </c>
      <c r="L157">
        <f>$G157*INDEX('Future Scaling Factors'!$I$2:$AL$169,MATCH($E157,'Future Scaling Factors'!$F$2:$F$169,0),MATCH(L$1,'Future Scaling Factors'!$I$1:$AL$1,0))</f>
        <v>0</v>
      </c>
      <c r="M157">
        <f>$G157*INDEX('Future Scaling Factors'!$I$2:$AL$169,MATCH($E157,'Future Scaling Factors'!$F$2:$F$169,0),MATCH(M$1,'Future Scaling Factors'!$I$1:$AL$1,0))</f>
        <v>0</v>
      </c>
      <c r="N157">
        <f>$G157*INDEX('Future Scaling Factors'!$I$2:$AL$169,MATCH($E157,'Future Scaling Factors'!$F$2:$F$169,0),MATCH(N$1,'Future Scaling Factors'!$I$1:$AL$1,0))</f>
        <v>0</v>
      </c>
      <c r="O157">
        <f>$G157*INDEX('Future Scaling Factors'!$I$2:$AL$169,MATCH($E157,'Future Scaling Factors'!$F$2:$F$169,0),MATCH(O$1,'Future Scaling Factors'!$I$1:$AL$1,0))</f>
        <v>0</v>
      </c>
      <c r="P157">
        <f>$G157*INDEX('Future Scaling Factors'!$I$2:$AL$169,MATCH($E157,'Future Scaling Factors'!$F$2:$F$169,0),MATCH(P$1,'Future Scaling Factors'!$I$1:$AL$1,0))</f>
        <v>0</v>
      </c>
      <c r="Q157">
        <f>$G157*INDEX('Future Scaling Factors'!$I$2:$AL$169,MATCH($E157,'Future Scaling Factors'!$F$2:$F$169,0),MATCH(Q$1,'Future Scaling Factors'!$I$1:$AL$1,0))</f>
        <v>0</v>
      </c>
      <c r="R157">
        <f>$G157*INDEX('Future Scaling Factors'!$I$2:$AL$169,MATCH($E157,'Future Scaling Factors'!$F$2:$F$169,0),MATCH(R$1,'Future Scaling Factors'!$I$1:$AL$1,0))</f>
        <v>0</v>
      </c>
      <c r="S157">
        <f>$G157*INDEX('Future Scaling Factors'!$I$2:$AL$169,MATCH($E157,'Future Scaling Factors'!$F$2:$F$169,0),MATCH(S$1,'Future Scaling Factors'!$I$1:$AL$1,0))</f>
        <v>0</v>
      </c>
      <c r="T157">
        <f>$G157*INDEX('Future Scaling Factors'!$I$2:$AL$169,MATCH($E157,'Future Scaling Factors'!$F$2:$F$169,0),MATCH(T$1,'Future Scaling Factors'!$I$1:$AL$1,0))</f>
        <v>0</v>
      </c>
      <c r="U157">
        <f>$G157*INDEX('Future Scaling Factors'!$I$2:$AL$169,MATCH($E157,'Future Scaling Factors'!$F$2:$F$169,0),MATCH(U$1,'Future Scaling Factors'!$I$1:$AL$1,0))</f>
        <v>0</v>
      </c>
      <c r="V157">
        <f>$G157*INDEX('Future Scaling Factors'!$I$2:$AL$169,MATCH($E157,'Future Scaling Factors'!$F$2:$F$169,0),MATCH(V$1,'Future Scaling Factors'!$I$1:$AL$1,0))</f>
        <v>0</v>
      </c>
      <c r="W157">
        <f>$G157*INDEX('Future Scaling Factors'!$I$2:$AL$169,MATCH($E157,'Future Scaling Factors'!$F$2:$F$169,0),MATCH(W$1,'Future Scaling Factors'!$I$1:$AL$1,0))</f>
        <v>0</v>
      </c>
      <c r="X157">
        <f>$G157*INDEX('Future Scaling Factors'!$I$2:$AL$169,MATCH($E157,'Future Scaling Factors'!$F$2:$F$169,0),MATCH(X$1,'Future Scaling Factors'!$I$1:$AL$1,0))</f>
        <v>0</v>
      </c>
      <c r="Y157">
        <f>$G157*INDEX('Future Scaling Factors'!$I$2:$AL$169,MATCH($E157,'Future Scaling Factors'!$F$2:$F$169,0),MATCH(Y$1,'Future Scaling Factors'!$I$1:$AL$1,0))</f>
        <v>0</v>
      </c>
      <c r="Z157">
        <f>$G157*INDEX('Future Scaling Factors'!$I$2:$AL$169,MATCH($E157,'Future Scaling Factors'!$F$2:$F$169,0),MATCH(Z$1,'Future Scaling Factors'!$I$1:$AL$1,0))</f>
        <v>0</v>
      </c>
      <c r="AA157">
        <f>$G157*INDEX('Future Scaling Factors'!$I$2:$AL$169,MATCH($E157,'Future Scaling Factors'!$F$2:$F$169,0),MATCH(AA$1,'Future Scaling Factors'!$I$1:$AL$1,0))</f>
        <v>0</v>
      </c>
      <c r="AB157">
        <f>$G157*INDEX('Future Scaling Factors'!$I$2:$AL$169,MATCH($E157,'Future Scaling Factors'!$F$2:$F$169,0),MATCH(AB$1,'Future Scaling Factors'!$I$1:$AL$1,0))</f>
        <v>0</v>
      </c>
      <c r="AC157">
        <f>$G157*INDEX('Future Scaling Factors'!$I$2:$AL$169,MATCH($E157,'Future Scaling Factors'!$F$2:$F$169,0),MATCH(AC$1,'Future Scaling Factors'!$I$1:$AL$1,0))</f>
        <v>0</v>
      </c>
      <c r="AD157">
        <f>$G157*INDEX('Future Scaling Factors'!$I$2:$AL$169,MATCH($E157,'Future Scaling Factors'!$F$2:$F$169,0),MATCH(AD$1,'Future Scaling Factors'!$I$1:$AL$1,0))</f>
        <v>0</v>
      </c>
      <c r="AE157">
        <f>$G157*INDEX('Future Scaling Factors'!$I$2:$AL$169,MATCH($E157,'Future Scaling Factors'!$F$2:$F$169,0),MATCH(AE$1,'Future Scaling Factors'!$I$1:$AL$1,0))</f>
        <v>0</v>
      </c>
      <c r="AF157">
        <f>$G157*INDEX('Future Scaling Factors'!$I$2:$AL$169,MATCH($E157,'Future Scaling Factors'!$F$2:$F$169,0),MATCH(AF$1,'Future Scaling Factors'!$I$1:$AL$1,0))</f>
        <v>0</v>
      </c>
      <c r="AG157">
        <f>$G157*INDEX('Future Scaling Factors'!$I$2:$AL$169,MATCH($E157,'Future Scaling Factors'!$F$2:$F$169,0),MATCH(AG$1,'Future Scaling Factors'!$I$1:$AL$1,0))</f>
        <v>0</v>
      </c>
      <c r="AH157">
        <f>$G157*INDEX('Future Scaling Factors'!$I$2:$AL$169,MATCH($E157,'Future Scaling Factors'!$F$2:$F$169,0),MATCH(AH$1,'Future Scaling Factors'!$I$1:$AL$1,0))</f>
        <v>0</v>
      </c>
      <c r="AI157">
        <f>$G157*INDEX('Future Scaling Factors'!$I$2:$AL$169,MATCH($E157,'Future Scaling Factors'!$F$2:$F$169,0),MATCH(AI$1,'Future Scaling Factors'!$I$1:$AL$1,0))</f>
        <v>0</v>
      </c>
      <c r="AJ157">
        <f>$G157*INDEX('Future Scaling Factors'!$I$2:$AL$169,MATCH($E157,'Future Scaling Factors'!$F$2:$F$169,0),MATCH(AJ$1,'Future Scaling Factors'!$I$1:$AL$1,0))</f>
        <v>0</v>
      </c>
      <c r="AL157" t="str">
        <f t="shared" si="14"/>
        <v>Commercial Buildings Sector</v>
      </c>
    </row>
    <row r="158" spans="1:76">
      <c r="A158" t="str">
        <f>About!$B$2</f>
        <v>MN</v>
      </c>
      <c r="B158" t="str">
        <f t="shared" si="13"/>
        <v>SEDS</v>
      </c>
      <c r="C158" t="s">
        <v>2449</v>
      </c>
      <c r="D158" t="s">
        <v>285</v>
      </c>
      <c r="E158" t="str">
        <f t="shared" si="6"/>
        <v>MSW.Industry</v>
      </c>
      <c r="F158" s="10" t="s">
        <v>3691</v>
      </c>
      <c r="G158">
        <f>SUMIFS('Calculations_2012$btu'!P:P,'Calculations_2012$btu'!E:E,$E158)</f>
        <v>0</v>
      </c>
      <c r="H158">
        <f>$G158*INDEX('Future Scaling Factors'!$I$2:$AL$169,MATCH($E158,'Future Scaling Factors'!$F$2:$F$169,0),MATCH(H$1,'Future Scaling Factors'!$I$1:$AL$1,0))</f>
        <v>0</v>
      </c>
      <c r="I158">
        <f>$G158*INDEX('Future Scaling Factors'!$I$2:$AL$169,MATCH($E158,'Future Scaling Factors'!$F$2:$F$169,0),MATCH(I$1,'Future Scaling Factors'!$I$1:$AL$1,0))</f>
        <v>0</v>
      </c>
      <c r="J158">
        <f>$G158*INDEX('Future Scaling Factors'!$I$2:$AL$169,MATCH($E158,'Future Scaling Factors'!$F$2:$F$169,0),MATCH(J$1,'Future Scaling Factors'!$I$1:$AL$1,0))</f>
        <v>0</v>
      </c>
      <c r="K158">
        <f>$G158*INDEX('Future Scaling Factors'!$I$2:$AL$169,MATCH($E158,'Future Scaling Factors'!$F$2:$F$169,0),MATCH(K$1,'Future Scaling Factors'!$I$1:$AL$1,0))</f>
        <v>0</v>
      </c>
      <c r="L158">
        <f>$G158*INDEX('Future Scaling Factors'!$I$2:$AL$169,MATCH($E158,'Future Scaling Factors'!$F$2:$F$169,0),MATCH(L$1,'Future Scaling Factors'!$I$1:$AL$1,0))</f>
        <v>0</v>
      </c>
      <c r="M158">
        <f>$G158*INDEX('Future Scaling Factors'!$I$2:$AL$169,MATCH($E158,'Future Scaling Factors'!$F$2:$F$169,0),MATCH(M$1,'Future Scaling Factors'!$I$1:$AL$1,0))</f>
        <v>0</v>
      </c>
      <c r="N158">
        <f>$G158*INDEX('Future Scaling Factors'!$I$2:$AL$169,MATCH($E158,'Future Scaling Factors'!$F$2:$F$169,0),MATCH(N$1,'Future Scaling Factors'!$I$1:$AL$1,0))</f>
        <v>0</v>
      </c>
      <c r="O158">
        <f>$G158*INDEX('Future Scaling Factors'!$I$2:$AL$169,MATCH($E158,'Future Scaling Factors'!$F$2:$F$169,0),MATCH(O$1,'Future Scaling Factors'!$I$1:$AL$1,0))</f>
        <v>0</v>
      </c>
      <c r="P158">
        <f>$G158*INDEX('Future Scaling Factors'!$I$2:$AL$169,MATCH($E158,'Future Scaling Factors'!$F$2:$F$169,0),MATCH(P$1,'Future Scaling Factors'!$I$1:$AL$1,0))</f>
        <v>0</v>
      </c>
      <c r="Q158">
        <f>$G158*INDEX('Future Scaling Factors'!$I$2:$AL$169,MATCH($E158,'Future Scaling Factors'!$F$2:$F$169,0),MATCH(Q$1,'Future Scaling Factors'!$I$1:$AL$1,0))</f>
        <v>0</v>
      </c>
      <c r="R158">
        <f>$G158*INDEX('Future Scaling Factors'!$I$2:$AL$169,MATCH($E158,'Future Scaling Factors'!$F$2:$F$169,0),MATCH(R$1,'Future Scaling Factors'!$I$1:$AL$1,0))</f>
        <v>0</v>
      </c>
      <c r="S158">
        <f>$G158*INDEX('Future Scaling Factors'!$I$2:$AL$169,MATCH($E158,'Future Scaling Factors'!$F$2:$F$169,0),MATCH(S$1,'Future Scaling Factors'!$I$1:$AL$1,0))</f>
        <v>0</v>
      </c>
      <c r="T158">
        <f>$G158*INDEX('Future Scaling Factors'!$I$2:$AL$169,MATCH($E158,'Future Scaling Factors'!$F$2:$F$169,0),MATCH(T$1,'Future Scaling Factors'!$I$1:$AL$1,0))</f>
        <v>0</v>
      </c>
      <c r="U158">
        <f>$G158*INDEX('Future Scaling Factors'!$I$2:$AL$169,MATCH($E158,'Future Scaling Factors'!$F$2:$F$169,0),MATCH(U$1,'Future Scaling Factors'!$I$1:$AL$1,0))</f>
        <v>0</v>
      </c>
      <c r="V158">
        <f>$G158*INDEX('Future Scaling Factors'!$I$2:$AL$169,MATCH($E158,'Future Scaling Factors'!$F$2:$F$169,0),MATCH(V$1,'Future Scaling Factors'!$I$1:$AL$1,0))</f>
        <v>0</v>
      </c>
      <c r="W158">
        <f>$G158*INDEX('Future Scaling Factors'!$I$2:$AL$169,MATCH($E158,'Future Scaling Factors'!$F$2:$F$169,0),MATCH(W$1,'Future Scaling Factors'!$I$1:$AL$1,0))</f>
        <v>0</v>
      </c>
      <c r="X158">
        <f>$G158*INDEX('Future Scaling Factors'!$I$2:$AL$169,MATCH($E158,'Future Scaling Factors'!$F$2:$F$169,0),MATCH(X$1,'Future Scaling Factors'!$I$1:$AL$1,0))</f>
        <v>0</v>
      </c>
      <c r="Y158">
        <f>$G158*INDEX('Future Scaling Factors'!$I$2:$AL$169,MATCH($E158,'Future Scaling Factors'!$F$2:$F$169,0),MATCH(Y$1,'Future Scaling Factors'!$I$1:$AL$1,0))</f>
        <v>0</v>
      </c>
      <c r="Z158">
        <f>$G158*INDEX('Future Scaling Factors'!$I$2:$AL$169,MATCH($E158,'Future Scaling Factors'!$F$2:$F$169,0),MATCH(Z$1,'Future Scaling Factors'!$I$1:$AL$1,0))</f>
        <v>0</v>
      </c>
      <c r="AA158">
        <f>$G158*INDEX('Future Scaling Factors'!$I$2:$AL$169,MATCH($E158,'Future Scaling Factors'!$F$2:$F$169,0),MATCH(AA$1,'Future Scaling Factors'!$I$1:$AL$1,0))</f>
        <v>0</v>
      </c>
      <c r="AB158">
        <f>$G158*INDEX('Future Scaling Factors'!$I$2:$AL$169,MATCH($E158,'Future Scaling Factors'!$F$2:$F$169,0),MATCH(AB$1,'Future Scaling Factors'!$I$1:$AL$1,0))</f>
        <v>0</v>
      </c>
      <c r="AC158">
        <f>$G158*INDEX('Future Scaling Factors'!$I$2:$AL$169,MATCH($E158,'Future Scaling Factors'!$F$2:$F$169,0),MATCH(AC$1,'Future Scaling Factors'!$I$1:$AL$1,0))</f>
        <v>0</v>
      </c>
      <c r="AD158">
        <f>$G158*INDEX('Future Scaling Factors'!$I$2:$AL$169,MATCH($E158,'Future Scaling Factors'!$F$2:$F$169,0),MATCH(AD$1,'Future Scaling Factors'!$I$1:$AL$1,0))</f>
        <v>0</v>
      </c>
      <c r="AE158">
        <f>$G158*INDEX('Future Scaling Factors'!$I$2:$AL$169,MATCH($E158,'Future Scaling Factors'!$F$2:$F$169,0),MATCH(AE$1,'Future Scaling Factors'!$I$1:$AL$1,0))</f>
        <v>0</v>
      </c>
      <c r="AF158">
        <f>$G158*INDEX('Future Scaling Factors'!$I$2:$AL$169,MATCH($E158,'Future Scaling Factors'!$F$2:$F$169,0),MATCH(AF$1,'Future Scaling Factors'!$I$1:$AL$1,0))</f>
        <v>0</v>
      </c>
      <c r="AG158">
        <f>$G158*INDEX('Future Scaling Factors'!$I$2:$AL$169,MATCH($E158,'Future Scaling Factors'!$F$2:$F$169,0),MATCH(AG$1,'Future Scaling Factors'!$I$1:$AL$1,0))</f>
        <v>0</v>
      </c>
      <c r="AH158">
        <f>$G158*INDEX('Future Scaling Factors'!$I$2:$AL$169,MATCH($E158,'Future Scaling Factors'!$F$2:$F$169,0),MATCH(AH$1,'Future Scaling Factors'!$I$1:$AL$1,0))</f>
        <v>0</v>
      </c>
      <c r="AI158">
        <f>$G158*INDEX('Future Scaling Factors'!$I$2:$AL$169,MATCH($E158,'Future Scaling Factors'!$F$2:$F$169,0),MATCH(AI$1,'Future Scaling Factors'!$I$1:$AL$1,0))</f>
        <v>0</v>
      </c>
      <c r="AJ158">
        <f>$G158*INDEX('Future Scaling Factors'!$I$2:$AL$169,MATCH($E158,'Future Scaling Factors'!$F$2:$F$169,0),MATCH(AJ$1,'Future Scaling Factors'!$I$1:$AL$1,0))</f>
        <v>0</v>
      </c>
      <c r="AL158" t="str">
        <f t="shared" si="14"/>
        <v>Industry Sector</v>
      </c>
    </row>
    <row r="159" spans="1:76">
      <c r="A159" t="str">
        <f>About!$B$2</f>
        <v>MN</v>
      </c>
      <c r="B159" t="str">
        <f t="shared" si="13"/>
        <v>SEDS</v>
      </c>
      <c r="C159" t="s">
        <v>2449</v>
      </c>
      <c r="D159" t="s">
        <v>2563</v>
      </c>
      <c r="E159" t="str">
        <f t="shared" si="6"/>
        <v>MSW.District Heating</v>
      </c>
      <c r="F159" s="10" t="s">
        <v>3691</v>
      </c>
      <c r="G159">
        <f>SUMIFS('Calculations_2012$btu'!P:P,'Calculations_2012$btu'!E:E,$E159)</f>
        <v>0</v>
      </c>
      <c r="H159">
        <f>$G159*INDEX('Future Scaling Factors'!$I$2:$AL$169,MATCH($E159,'Future Scaling Factors'!$F$2:$F$169,0),MATCH(H$1,'Future Scaling Factors'!$I$1:$AL$1,0))</f>
        <v>0</v>
      </c>
      <c r="I159">
        <f>$G159*INDEX('Future Scaling Factors'!$I$2:$AL$169,MATCH($E159,'Future Scaling Factors'!$F$2:$F$169,0),MATCH(I$1,'Future Scaling Factors'!$I$1:$AL$1,0))</f>
        <v>0</v>
      </c>
      <c r="J159">
        <f>$G159*INDEX('Future Scaling Factors'!$I$2:$AL$169,MATCH($E159,'Future Scaling Factors'!$F$2:$F$169,0),MATCH(J$1,'Future Scaling Factors'!$I$1:$AL$1,0))</f>
        <v>0</v>
      </c>
      <c r="K159">
        <f>$G159*INDEX('Future Scaling Factors'!$I$2:$AL$169,MATCH($E159,'Future Scaling Factors'!$F$2:$F$169,0),MATCH(K$1,'Future Scaling Factors'!$I$1:$AL$1,0))</f>
        <v>0</v>
      </c>
      <c r="L159">
        <f>$G159*INDEX('Future Scaling Factors'!$I$2:$AL$169,MATCH($E159,'Future Scaling Factors'!$F$2:$F$169,0),MATCH(L$1,'Future Scaling Factors'!$I$1:$AL$1,0))</f>
        <v>0</v>
      </c>
      <c r="M159">
        <f>$G159*INDEX('Future Scaling Factors'!$I$2:$AL$169,MATCH($E159,'Future Scaling Factors'!$F$2:$F$169,0),MATCH(M$1,'Future Scaling Factors'!$I$1:$AL$1,0))</f>
        <v>0</v>
      </c>
      <c r="N159">
        <f>$G159*INDEX('Future Scaling Factors'!$I$2:$AL$169,MATCH($E159,'Future Scaling Factors'!$F$2:$F$169,0),MATCH(N$1,'Future Scaling Factors'!$I$1:$AL$1,0))</f>
        <v>0</v>
      </c>
      <c r="O159">
        <f>$G159*INDEX('Future Scaling Factors'!$I$2:$AL$169,MATCH($E159,'Future Scaling Factors'!$F$2:$F$169,0),MATCH(O$1,'Future Scaling Factors'!$I$1:$AL$1,0))</f>
        <v>0</v>
      </c>
      <c r="P159">
        <f>$G159*INDEX('Future Scaling Factors'!$I$2:$AL$169,MATCH($E159,'Future Scaling Factors'!$F$2:$F$169,0),MATCH(P$1,'Future Scaling Factors'!$I$1:$AL$1,0))</f>
        <v>0</v>
      </c>
      <c r="Q159">
        <f>$G159*INDEX('Future Scaling Factors'!$I$2:$AL$169,MATCH($E159,'Future Scaling Factors'!$F$2:$F$169,0),MATCH(Q$1,'Future Scaling Factors'!$I$1:$AL$1,0))</f>
        <v>0</v>
      </c>
      <c r="R159">
        <f>$G159*INDEX('Future Scaling Factors'!$I$2:$AL$169,MATCH($E159,'Future Scaling Factors'!$F$2:$F$169,0),MATCH(R$1,'Future Scaling Factors'!$I$1:$AL$1,0))</f>
        <v>0</v>
      </c>
      <c r="S159">
        <f>$G159*INDEX('Future Scaling Factors'!$I$2:$AL$169,MATCH($E159,'Future Scaling Factors'!$F$2:$F$169,0),MATCH(S$1,'Future Scaling Factors'!$I$1:$AL$1,0))</f>
        <v>0</v>
      </c>
      <c r="T159">
        <f>$G159*INDEX('Future Scaling Factors'!$I$2:$AL$169,MATCH($E159,'Future Scaling Factors'!$F$2:$F$169,0),MATCH(T$1,'Future Scaling Factors'!$I$1:$AL$1,0))</f>
        <v>0</v>
      </c>
      <c r="U159">
        <f>$G159*INDEX('Future Scaling Factors'!$I$2:$AL$169,MATCH($E159,'Future Scaling Factors'!$F$2:$F$169,0),MATCH(U$1,'Future Scaling Factors'!$I$1:$AL$1,0))</f>
        <v>0</v>
      </c>
      <c r="V159">
        <f>$G159*INDEX('Future Scaling Factors'!$I$2:$AL$169,MATCH($E159,'Future Scaling Factors'!$F$2:$F$169,0),MATCH(V$1,'Future Scaling Factors'!$I$1:$AL$1,0))</f>
        <v>0</v>
      </c>
      <c r="W159">
        <f>$G159*INDEX('Future Scaling Factors'!$I$2:$AL$169,MATCH($E159,'Future Scaling Factors'!$F$2:$F$169,0),MATCH(W$1,'Future Scaling Factors'!$I$1:$AL$1,0))</f>
        <v>0</v>
      </c>
      <c r="X159">
        <f>$G159*INDEX('Future Scaling Factors'!$I$2:$AL$169,MATCH($E159,'Future Scaling Factors'!$F$2:$F$169,0),MATCH(X$1,'Future Scaling Factors'!$I$1:$AL$1,0))</f>
        <v>0</v>
      </c>
      <c r="Y159">
        <f>$G159*INDEX('Future Scaling Factors'!$I$2:$AL$169,MATCH($E159,'Future Scaling Factors'!$F$2:$F$169,0),MATCH(Y$1,'Future Scaling Factors'!$I$1:$AL$1,0))</f>
        <v>0</v>
      </c>
      <c r="Z159">
        <f>$G159*INDEX('Future Scaling Factors'!$I$2:$AL$169,MATCH($E159,'Future Scaling Factors'!$F$2:$F$169,0),MATCH(Z$1,'Future Scaling Factors'!$I$1:$AL$1,0))</f>
        <v>0</v>
      </c>
      <c r="AA159">
        <f>$G159*INDEX('Future Scaling Factors'!$I$2:$AL$169,MATCH($E159,'Future Scaling Factors'!$F$2:$F$169,0),MATCH(AA$1,'Future Scaling Factors'!$I$1:$AL$1,0))</f>
        <v>0</v>
      </c>
      <c r="AB159">
        <f>$G159*INDEX('Future Scaling Factors'!$I$2:$AL$169,MATCH($E159,'Future Scaling Factors'!$F$2:$F$169,0),MATCH(AB$1,'Future Scaling Factors'!$I$1:$AL$1,0))</f>
        <v>0</v>
      </c>
      <c r="AC159">
        <f>$G159*INDEX('Future Scaling Factors'!$I$2:$AL$169,MATCH($E159,'Future Scaling Factors'!$F$2:$F$169,0),MATCH(AC$1,'Future Scaling Factors'!$I$1:$AL$1,0))</f>
        <v>0</v>
      </c>
      <c r="AD159">
        <f>$G159*INDEX('Future Scaling Factors'!$I$2:$AL$169,MATCH($E159,'Future Scaling Factors'!$F$2:$F$169,0),MATCH(AD$1,'Future Scaling Factors'!$I$1:$AL$1,0))</f>
        <v>0</v>
      </c>
      <c r="AE159">
        <f>$G159*INDEX('Future Scaling Factors'!$I$2:$AL$169,MATCH($E159,'Future Scaling Factors'!$F$2:$F$169,0),MATCH(AE$1,'Future Scaling Factors'!$I$1:$AL$1,0))</f>
        <v>0</v>
      </c>
      <c r="AF159">
        <f>$G159*INDEX('Future Scaling Factors'!$I$2:$AL$169,MATCH($E159,'Future Scaling Factors'!$F$2:$F$169,0),MATCH(AF$1,'Future Scaling Factors'!$I$1:$AL$1,0))</f>
        <v>0</v>
      </c>
      <c r="AG159">
        <f>$G159*INDEX('Future Scaling Factors'!$I$2:$AL$169,MATCH($E159,'Future Scaling Factors'!$F$2:$F$169,0),MATCH(AG$1,'Future Scaling Factors'!$I$1:$AL$1,0))</f>
        <v>0</v>
      </c>
      <c r="AH159">
        <f>$G159*INDEX('Future Scaling Factors'!$I$2:$AL$169,MATCH($E159,'Future Scaling Factors'!$F$2:$F$169,0),MATCH(AH$1,'Future Scaling Factors'!$I$1:$AL$1,0))</f>
        <v>0</v>
      </c>
      <c r="AI159">
        <f>$G159*INDEX('Future Scaling Factors'!$I$2:$AL$169,MATCH($E159,'Future Scaling Factors'!$F$2:$F$169,0),MATCH(AI$1,'Future Scaling Factors'!$I$1:$AL$1,0))</f>
        <v>0</v>
      </c>
      <c r="AJ159">
        <f>$G159*INDEX('Future Scaling Factors'!$I$2:$AL$169,MATCH($E159,'Future Scaling Factors'!$F$2:$F$169,0),MATCH(AJ$1,'Future Scaling Factors'!$I$1:$AL$1,0))</f>
        <v>0</v>
      </c>
      <c r="AL159" t="str">
        <f t="shared" si="14"/>
        <v>District Heating Sector</v>
      </c>
    </row>
    <row r="160" spans="1:76">
      <c r="A160" t="str">
        <f>About!$B$2</f>
        <v>MN</v>
      </c>
      <c r="B160" t="str">
        <f t="shared" si="13"/>
        <v>SEDS</v>
      </c>
      <c r="C160" t="s">
        <v>2449</v>
      </c>
      <c r="D160" t="s">
        <v>2564</v>
      </c>
      <c r="E160" t="str">
        <f t="shared" si="6"/>
        <v>MSW.LULUCF</v>
      </c>
      <c r="F160" s="10" t="s">
        <v>3691</v>
      </c>
      <c r="G160">
        <f>SUMIFS('Calculations_2012$btu'!P:P,'Calculations_2012$btu'!E:E,$E160)</f>
        <v>0</v>
      </c>
      <c r="H160">
        <f>$G160*INDEX('Future Scaling Factors'!$I$2:$AL$169,MATCH($E160,'Future Scaling Factors'!$F$2:$F$169,0),MATCH(H$1,'Future Scaling Factors'!$I$1:$AL$1,0))</f>
        <v>0</v>
      </c>
      <c r="I160">
        <f>$G160*INDEX('Future Scaling Factors'!$I$2:$AL$169,MATCH($E160,'Future Scaling Factors'!$F$2:$F$169,0),MATCH(I$1,'Future Scaling Factors'!$I$1:$AL$1,0))</f>
        <v>0</v>
      </c>
      <c r="J160">
        <f>$G160*INDEX('Future Scaling Factors'!$I$2:$AL$169,MATCH($E160,'Future Scaling Factors'!$F$2:$F$169,0),MATCH(J$1,'Future Scaling Factors'!$I$1:$AL$1,0))</f>
        <v>0</v>
      </c>
      <c r="K160">
        <f>$G160*INDEX('Future Scaling Factors'!$I$2:$AL$169,MATCH($E160,'Future Scaling Factors'!$F$2:$F$169,0),MATCH(K$1,'Future Scaling Factors'!$I$1:$AL$1,0))</f>
        <v>0</v>
      </c>
      <c r="L160">
        <f>$G160*INDEX('Future Scaling Factors'!$I$2:$AL$169,MATCH($E160,'Future Scaling Factors'!$F$2:$F$169,0),MATCH(L$1,'Future Scaling Factors'!$I$1:$AL$1,0))</f>
        <v>0</v>
      </c>
      <c r="M160">
        <f>$G160*INDEX('Future Scaling Factors'!$I$2:$AL$169,MATCH($E160,'Future Scaling Factors'!$F$2:$F$169,0),MATCH(M$1,'Future Scaling Factors'!$I$1:$AL$1,0))</f>
        <v>0</v>
      </c>
      <c r="N160">
        <f>$G160*INDEX('Future Scaling Factors'!$I$2:$AL$169,MATCH($E160,'Future Scaling Factors'!$F$2:$F$169,0),MATCH(N$1,'Future Scaling Factors'!$I$1:$AL$1,0))</f>
        <v>0</v>
      </c>
      <c r="O160">
        <f>$G160*INDEX('Future Scaling Factors'!$I$2:$AL$169,MATCH($E160,'Future Scaling Factors'!$F$2:$F$169,0),MATCH(O$1,'Future Scaling Factors'!$I$1:$AL$1,0))</f>
        <v>0</v>
      </c>
      <c r="P160">
        <f>$G160*INDEX('Future Scaling Factors'!$I$2:$AL$169,MATCH($E160,'Future Scaling Factors'!$F$2:$F$169,0),MATCH(P$1,'Future Scaling Factors'!$I$1:$AL$1,0))</f>
        <v>0</v>
      </c>
      <c r="Q160">
        <f>$G160*INDEX('Future Scaling Factors'!$I$2:$AL$169,MATCH($E160,'Future Scaling Factors'!$F$2:$F$169,0),MATCH(Q$1,'Future Scaling Factors'!$I$1:$AL$1,0))</f>
        <v>0</v>
      </c>
      <c r="R160">
        <f>$G160*INDEX('Future Scaling Factors'!$I$2:$AL$169,MATCH($E160,'Future Scaling Factors'!$F$2:$F$169,0),MATCH(R$1,'Future Scaling Factors'!$I$1:$AL$1,0))</f>
        <v>0</v>
      </c>
      <c r="S160">
        <f>$G160*INDEX('Future Scaling Factors'!$I$2:$AL$169,MATCH($E160,'Future Scaling Factors'!$F$2:$F$169,0),MATCH(S$1,'Future Scaling Factors'!$I$1:$AL$1,0))</f>
        <v>0</v>
      </c>
      <c r="T160">
        <f>$G160*INDEX('Future Scaling Factors'!$I$2:$AL$169,MATCH($E160,'Future Scaling Factors'!$F$2:$F$169,0),MATCH(T$1,'Future Scaling Factors'!$I$1:$AL$1,0))</f>
        <v>0</v>
      </c>
      <c r="U160">
        <f>$G160*INDEX('Future Scaling Factors'!$I$2:$AL$169,MATCH($E160,'Future Scaling Factors'!$F$2:$F$169,0),MATCH(U$1,'Future Scaling Factors'!$I$1:$AL$1,0))</f>
        <v>0</v>
      </c>
      <c r="V160">
        <f>$G160*INDEX('Future Scaling Factors'!$I$2:$AL$169,MATCH($E160,'Future Scaling Factors'!$F$2:$F$169,0),MATCH(V$1,'Future Scaling Factors'!$I$1:$AL$1,0))</f>
        <v>0</v>
      </c>
      <c r="W160">
        <f>$G160*INDEX('Future Scaling Factors'!$I$2:$AL$169,MATCH($E160,'Future Scaling Factors'!$F$2:$F$169,0),MATCH(W$1,'Future Scaling Factors'!$I$1:$AL$1,0))</f>
        <v>0</v>
      </c>
      <c r="X160">
        <f>$G160*INDEX('Future Scaling Factors'!$I$2:$AL$169,MATCH($E160,'Future Scaling Factors'!$F$2:$F$169,0),MATCH(X$1,'Future Scaling Factors'!$I$1:$AL$1,0))</f>
        <v>0</v>
      </c>
      <c r="Y160">
        <f>$G160*INDEX('Future Scaling Factors'!$I$2:$AL$169,MATCH($E160,'Future Scaling Factors'!$F$2:$F$169,0),MATCH(Y$1,'Future Scaling Factors'!$I$1:$AL$1,0))</f>
        <v>0</v>
      </c>
      <c r="Z160">
        <f>$G160*INDEX('Future Scaling Factors'!$I$2:$AL$169,MATCH($E160,'Future Scaling Factors'!$F$2:$F$169,0),MATCH(Z$1,'Future Scaling Factors'!$I$1:$AL$1,0))</f>
        <v>0</v>
      </c>
      <c r="AA160">
        <f>$G160*INDEX('Future Scaling Factors'!$I$2:$AL$169,MATCH($E160,'Future Scaling Factors'!$F$2:$F$169,0),MATCH(AA$1,'Future Scaling Factors'!$I$1:$AL$1,0))</f>
        <v>0</v>
      </c>
      <c r="AB160">
        <f>$G160*INDEX('Future Scaling Factors'!$I$2:$AL$169,MATCH($E160,'Future Scaling Factors'!$F$2:$F$169,0),MATCH(AB$1,'Future Scaling Factors'!$I$1:$AL$1,0))</f>
        <v>0</v>
      </c>
      <c r="AC160">
        <f>$G160*INDEX('Future Scaling Factors'!$I$2:$AL$169,MATCH($E160,'Future Scaling Factors'!$F$2:$F$169,0),MATCH(AC$1,'Future Scaling Factors'!$I$1:$AL$1,0))</f>
        <v>0</v>
      </c>
      <c r="AD160">
        <f>$G160*INDEX('Future Scaling Factors'!$I$2:$AL$169,MATCH($E160,'Future Scaling Factors'!$F$2:$F$169,0),MATCH(AD$1,'Future Scaling Factors'!$I$1:$AL$1,0))</f>
        <v>0</v>
      </c>
      <c r="AE160">
        <f>$G160*INDEX('Future Scaling Factors'!$I$2:$AL$169,MATCH($E160,'Future Scaling Factors'!$F$2:$F$169,0),MATCH(AE$1,'Future Scaling Factors'!$I$1:$AL$1,0))</f>
        <v>0</v>
      </c>
      <c r="AF160">
        <f>$G160*INDEX('Future Scaling Factors'!$I$2:$AL$169,MATCH($E160,'Future Scaling Factors'!$F$2:$F$169,0),MATCH(AF$1,'Future Scaling Factors'!$I$1:$AL$1,0))</f>
        <v>0</v>
      </c>
      <c r="AG160">
        <f>$G160*INDEX('Future Scaling Factors'!$I$2:$AL$169,MATCH($E160,'Future Scaling Factors'!$F$2:$F$169,0),MATCH(AG$1,'Future Scaling Factors'!$I$1:$AL$1,0))</f>
        <v>0</v>
      </c>
      <c r="AH160">
        <f>$G160*INDEX('Future Scaling Factors'!$I$2:$AL$169,MATCH($E160,'Future Scaling Factors'!$F$2:$F$169,0),MATCH(AH$1,'Future Scaling Factors'!$I$1:$AL$1,0))</f>
        <v>0</v>
      </c>
      <c r="AI160">
        <f>$G160*INDEX('Future Scaling Factors'!$I$2:$AL$169,MATCH($E160,'Future Scaling Factors'!$F$2:$F$169,0),MATCH(AI$1,'Future Scaling Factors'!$I$1:$AL$1,0))</f>
        <v>0</v>
      </c>
      <c r="AJ160">
        <f>$G160*INDEX('Future Scaling Factors'!$I$2:$AL$169,MATCH($E160,'Future Scaling Factors'!$F$2:$F$169,0),MATCH(AJ$1,'Future Scaling Factors'!$I$1:$AL$1,0))</f>
        <v>0</v>
      </c>
      <c r="AL160" t="str">
        <f t="shared" si="14"/>
        <v>LULUCF Sector</v>
      </c>
    </row>
    <row r="161" spans="1:38">
      <c r="A161" t="str">
        <f>About!$B$2</f>
        <v>MN</v>
      </c>
      <c r="B161" t="str">
        <f t="shared" si="13"/>
        <v>SEDS</v>
      </c>
      <c r="C161" t="s">
        <v>2449</v>
      </c>
      <c r="D161" t="s">
        <v>2565</v>
      </c>
      <c r="E161" t="str">
        <f t="shared" si="6"/>
        <v>MSW.Geoengineering</v>
      </c>
      <c r="F161" s="10" t="s">
        <v>3691</v>
      </c>
      <c r="G161">
        <f>SUMIFS('Calculations_2012$btu'!P:P,'Calculations_2012$btu'!E:E,$E161)</f>
        <v>0</v>
      </c>
      <c r="H161">
        <f>$G161*INDEX('Future Scaling Factors'!$I$2:$AL$169,MATCH($E161,'Future Scaling Factors'!$F$2:$F$169,0),MATCH(H$1,'Future Scaling Factors'!$I$1:$AL$1,0))</f>
        <v>0</v>
      </c>
      <c r="I161">
        <f>$G161*INDEX('Future Scaling Factors'!$I$2:$AL$169,MATCH($E161,'Future Scaling Factors'!$F$2:$F$169,0),MATCH(I$1,'Future Scaling Factors'!$I$1:$AL$1,0))</f>
        <v>0</v>
      </c>
      <c r="J161">
        <f>$G161*INDEX('Future Scaling Factors'!$I$2:$AL$169,MATCH($E161,'Future Scaling Factors'!$F$2:$F$169,0),MATCH(J$1,'Future Scaling Factors'!$I$1:$AL$1,0))</f>
        <v>0</v>
      </c>
      <c r="K161">
        <f>$G161*INDEX('Future Scaling Factors'!$I$2:$AL$169,MATCH($E161,'Future Scaling Factors'!$F$2:$F$169,0),MATCH(K$1,'Future Scaling Factors'!$I$1:$AL$1,0))</f>
        <v>0</v>
      </c>
      <c r="L161">
        <f>$G161*INDEX('Future Scaling Factors'!$I$2:$AL$169,MATCH($E161,'Future Scaling Factors'!$F$2:$F$169,0),MATCH(L$1,'Future Scaling Factors'!$I$1:$AL$1,0))</f>
        <v>0</v>
      </c>
      <c r="M161">
        <f>$G161*INDEX('Future Scaling Factors'!$I$2:$AL$169,MATCH($E161,'Future Scaling Factors'!$F$2:$F$169,0),MATCH(M$1,'Future Scaling Factors'!$I$1:$AL$1,0))</f>
        <v>0</v>
      </c>
      <c r="N161">
        <f>$G161*INDEX('Future Scaling Factors'!$I$2:$AL$169,MATCH($E161,'Future Scaling Factors'!$F$2:$F$169,0),MATCH(N$1,'Future Scaling Factors'!$I$1:$AL$1,0))</f>
        <v>0</v>
      </c>
      <c r="O161">
        <f>$G161*INDEX('Future Scaling Factors'!$I$2:$AL$169,MATCH($E161,'Future Scaling Factors'!$F$2:$F$169,0),MATCH(O$1,'Future Scaling Factors'!$I$1:$AL$1,0))</f>
        <v>0</v>
      </c>
      <c r="P161">
        <f>$G161*INDEX('Future Scaling Factors'!$I$2:$AL$169,MATCH($E161,'Future Scaling Factors'!$F$2:$F$169,0),MATCH(P$1,'Future Scaling Factors'!$I$1:$AL$1,0))</f>
        <v>0</v>
      </c>
      <c r="Q161">
        <f>$G161*INDEX('Future Scaling Factors'!$I$2:$AL$169,MATCH($E161,'Future Scaling Factors'!$F$2:$F$169,0),MATCH(Q$1,'Future Scaling Factors'!$I$1:$AL$1,0))</f>
        <v>0</v>
      </c>
      <c r="R161">
        <f>$G161*INDEX('Future Scaling Factors'!$I$2:$AL$169,MATCH($E161,'Future Scaling Factors'!$F$2:$F$169,0),MATCH(R$1,'Future Scaling Factors'!$I$1:$AL$1,0))</f>
        <v>0</v>
      </c>
      <c r="S161">
        <f>$G161*INDEX('Future Scaling Factors'!$I$2:$AL$169,MATCH($E161,'Future Scaling Factors'!$F$2:$F$169,0),MATCH(S$1,'Future Scaling Factors'!$I$1:$AL$1,0))</f>
        <v>0</v>
      </c>
      <c r="T161">
        <f>$G161*INDEX('Future Scaling Factors'!$I$2:$AL$169,MATCH($E161,'Future Scaling Factors'!$F$2:$F$169,0),MATCH(T$1,'Future Scaling Factors'!$I$1:$AL$1,0))</f>
        <v>0</v>
      </c>
      <c r="U161">
        <f>$G161*INDEX('Future Scaling Factors'!$I$2:$AL$169,MATCH($E161,'Future Scaling Factors'!$F$2:$F$169,0),MATCH(U$1,'Future Scaling Factors'!$I$1:$AL$1,0))</f>
        <v>0</v>
      </c>
      <c r="V161">
        <f>$G161*INDEX('Future Scaling Factors'!$I$2:$AL$169,MATCH($E161,'Future Scaling Factors'!$F$2:$F$169,0),MATCH(V$1,'Future Scaling Factors'!$I$1:$AL$1,0))</f>
        <v>0</v>
      </c>
      <c r="W161">
        <f>$G161*INDEX('Future Scaling Factors'!$I$2:$AL$169,MATCH($E161,'Future Scaling Factors'!$F$2:$F$169,0),MATCH(W$1,'Future Scaling Factors'!$I$1:$AL$1,0))</f>
        <v>0</v>
      </c>
      <c r="X161">
        <f>$G161*INDEX('Future Scaling Factors'!$I$2:$AL$169,MATCH($E161,'Future Scaling Factors'!$F$2:$F$169,0),MATCH(X$1,'Future Scaling Factors'!$I$1:$AL$1,0))</f>
        <v>0</v>
      </c>
      <c r="Y161">
        <f>$G161*INDEX('Future Scaling Factors'!$I$2:$AL$169,MATCH($E161,'Future Scaling Factors'!$F$2:$F$169,0),MATCH(Y$1,'Future Scaling Factors'!$I$1:$AL$1,0))</f>
        <v>0</v>
      </c>
      <c r="Z161">
        <f>$G161*INDEX('Future Scaling Factors'!$I$2:$AL$169,MATCH($E161,'Future Scaling Factors'!$F$2:$F$169,0),MATCH(Z$1,'Future Scaling Factors'!$I$1:$AL$1,0))</f>
        <v>0</v>
      </c>
      <c r="AA161">
        <f>$G161*INDEX('Future Scaling Factors'!$I$2:$AL$169,MATCH($E161,'Future Scaling Factors'!$F$2:$F$169,0),MATCH(AA$1,'Future Scaling Factors'!$I$1:$AL$1,0))</f>
        <v>0</v>
      </c>
      <c r="AB161">
        <f>$G161*INDEX('Future Scaling Factors'!$I$2:$AL$169,MATCH($E161,'Future Scaling Factors'!$F$2:$F$169,0),MATCH(AB$1,'Future Scaling Factors'!$I$1:$AL$1,0))</f>
        <v>0</v>
      </c>
      <c r="AC161">
        <f>$G161*INDEX('Future Scaling Factors'!$I$2:$AL$169,MATCH($E161,'Future Scaling Factors'!$F$2:$F$169,0),MATCH(AC$1,'Future Scaling Factors'!$I$1:$AL$1,0))</f>
        <v>0</v>
      </c>
      <c r="AD161">
        <f>$G161*INDEX('Future Scaling Factors'!$I$2:$AL$169,MATCH($E161,'Future Scaling Factors'!$F$2:$F$169,0),MATCH(AD$1,'Future Scaling Factors'!$I$1:$AL$1,0))</f>
        <v>0</v>
      </c>
      <c r="AE161">
        <f>$G161*INDEX('Future Scaling Factors'!$I$2:$AL$169,MATCH($E161,'Future Scaling Factors'!$F$2:$F$169,0),MATCH(AE$1,'Future Scaling Factors'!$I$1:$AL$1,0))</f>
        <v>0</v>
      </c>
      <c r="AF161">
        <f>$G161*INDEX('Future Scaling Factors'!$I$2:$AL$169,MATCH($E161,'Future Scaling Factors'!$F$2:$F$169,0),MATCH(AF$1,'Future Scaling Factors'!$I$1:$AL$1,0))</f>
        <v>0</v>
      </c>
      <c r="AG161">
        <f>$G161*INDEX('Future Scaling Factors'!$I$2:$AL$169,MATCH($E161,'Future Scaling Factors'!$F$2:$F$169,0),MATCH(AG$1,'Future Scaling Factors'!$I$1:$AL$1,0))</f>
        <v>0</v>
      </c>
      <c r="AH161">
        <f>$G161*INDEX('Future Scaling Factors'!$I$2:$AL$169,MATCH($E161,'Future Scaling Factors'!$F$2:$F$169,0),MATCH(AH$1,'Future Scaling Factors'!$I$1:$AL$1,0))</f>
        <v>0</v>
      </c>
      <c r="AI161">
        <f>$G161*INDEX('Future Scaling Factors'!$I$2:$AL$169,MATCH($E161,'Future Scaling Factors'!$F$2:$F$169,0),MATCH(AI$1,'Future Scaling Factors'!$I$1:$AL$1,0))</f>
        <v>0</v>
      </c>
      <c r="AJ161">
        <f>$G161*INDEX('Future Scaling Factors'!$I$2:$AL$169,MATCH($E161,'Future Scaling Factors'!$F$2:$F$169,0),MATCH(AJ$1,'Future Scaling Factors'!$I$1:$AL$1,0))</f>
        <v>0</v>
      </c>
      <c r="AL161" t="str">
        <f t="shared" si="14"/>
        <v>Geoengineering Sector</v>
      </c>
    </row>
    <row r="162" spans="1:38" s="116" customFormat="1">
      <c r="A162" s="116" t="str">
        <f>About!$B$2</f>
        <v>MN</v>
      </c>
      <c r="B162" s="116" t="s">
        <v>3681</v>
      </c>
      <c r="C162" s="116" t="s">
        <v>2450</v>
      </c>
      <c r="D162" s="116" t="s">
        <v>292</v>
      </c>
      <c r="E162" s="116" t="str">
        <f t="shared" si="6"/>
        <v>Hydrogen.Transportation</v>
      </c>
      <c r="F162" s="116" t="s">
        <v>3683</v>
      </c>
      <c r="G162" t="e">
        <f>#REF!</f>
        <v>#REF!</v>
      </c>
      <c r="H162" t="e">
        <f>#REF!</f>
        <v>#REF!</v>
      </c>
      <c r="I162" t="e">
        <f>#REF!</f>
        <v>#REF!</v>
      </c>
      <c r="J162" t="e">
        <f>#REF!</f>
        <v>#REF!</v>
      </c>
      <c r="K162" t="e">
        <f>#REF!</f>
        <v>#REF!</v>
      </c>
      <c r="L162" t="e">
        <f>#REF!</f>
        <v>#REF!</v>
      </c>
      <c r="M162" t="e">
        <f>#REF!</f>
        <v>#REF!</v>
      </c>
      <c r="N162" t="e">
        <f>#REF!</f>
        <v>#REF!</v>
      </c>
      <c r="O162" t="e">
        <f>#REF!</f>
        <v>#REF!</v>
      </c>
      <c r="P162" t="e">
        <f>#REF!</f>
        <v>#REF!</v>
      </c>
      <c r="Q162" t="e">
        <f>#REF!</f>
        <v>#REF!</v>
      </c>
      <c r="R162" t="e">
        <f>#REF!</f>
        <v>#REF!</v>
      </c>
      <c r="S162" t="e">
        <f>#REF!</f>
        <v>#REF!</v>
      </c>
      <c r="T162" t="e">
        <f>#REF!</f>
        <v>#REF!</v>
      </c>
      <c r="U162" t="e">
        <f>#REF!</f>
        <v>#REF!</v>
      </c>
      <c r="V162" t="e">
        <f>#REF!</f>
        <v>#REF!</v>
      </c>
      <c r="W162" t="e">
        <f>#REF!</f>
        <v>#REF!</v>
      </c>
      <c r="X162" t="e">
        <f>#REF!</f>
        <v>#REF!</v>
      </c>
      <c r="Y162" t="e">
        <f>#REF!</f>
        <v>#REF!</v>
      </c>
      <c r="Z162" t="e">
        <f>#REF!</f>
        <v>#REF!</v>
      </c>
      <c r="AA162" t="e">
        <f>#REF!</f>
        <v>#REF!</v>
      </c>
      <c r="AB162" t="e">
        <f>#REF!</f>
        <v>#REF!</v>
      </c>
      <c r="AC162" t="e">
        <f>#REF!</f>
        <v>#REF!</v>
      </c>
      <c r="AD162" t="e">
        <f>#REF!</f>
        <v>#REF!</v>
      </c>
      <c r="AE162" t="e">
        <f>#REF!</f>
        <v>#REF!</v>
      </c>
      <c r="AF162" t="e">
        <f>#REF!</f>
        <v>#REF!</v>
      </c>
      <c r="AG162" t="e">
        <f>#REF!</f>
        <v>#REF!</v>
      </c>
      <c r="AH162" t="e">
        <f>#REF!</f>
        <v>#REF!</v>
      </c>
      <c r="AI162" t="e">
        <f>#REF!</f>
        <v>#REF!</v>
      </c>
      <c r="AJ162" t="e">
        <f>#REF!</f>
        <v>#REF!</v>
      </c>
      <c r="AK162"/>
      <c r="AL162" s="116" t="str">
        <f t="shared" si="8"/>
        <v>Transportation Sector</v>
      </c>
    </row>
    <row r="163" spans="1:38" s="116" customFormat="1">
      <c r="A163" s="116" t="str">
        <f>About!$B$2</f>
        <v>MN</v>
      </c>
      <c r="B163" s="116" t="s">
        <v>3681</v>
      </c>
      <c r="C163" s="116" t="s">
        <v>2450</v>
      </c>
      <c r="D163" s="116" t="s">
        <v>282</v>
      </c>
      <c r="E163" s="116" t="str">
        <f t="shared" si="6"/>
        <v>Hydrogen.Electricity</v>
      </c>
      <c r="F163" s="116" t="s">
        <v>3683</v>
      </c>
      <c r="G163" s="32" t="e">
        <f>#REF!*About!$A$121</f>
        <v>#REF!</v>
      </c>
      <c r="H163" s="32" t="e">
        <f>#REF!*About!$A$121</f>
        <v>#REF!</v>
      </c>
      <c r="I163" s="32" t="e">
        <f>#REF!*About!$A$121</f>
        <v>#REF!</v>
      </c>
      <c r="J163" s="32" t="e">
        <f>#REF!*About!$A$121</f>
        <v>#REF!</v>
      </c>
      <c r="K163" s="32" t="e">
        <f>#REF!*About!$A$121</f>
        <v>#REF!</v>
      </c>
      <c r="L163" s="32" t="e">
        <f>#REF!*About!$A$121</f>
        <v>#REF!</v>
      </c>
      <c r="M163" s="32" t="e">
        <f>#REF!*About!$A$121</f>
        <v>#REF!</v>
      </c>
      <c r="N163" s="32" t="e">
        <f>#REF!*About!$A$121</f>
        <v>#REF!</v>
      </c>
      <c r="O163" s="32" t="e">
        <f>#REF!*About!$A$121</f>
        <v>#REF!</v>
      </c>
      <c r="P163" s="32" t="e">
        <f>#REF!*About!$A$121</f>
        <v>#REF!</v>
      </c>
      <c r="Q163" s="32" t="e">
        <f>#REF!*About!$A$121</f>
        <v>#REF!</v>
      </c>
      <c r="R163" s="32" t="e">
        <f>#REF!*About!$A$121</f>
        <v>#REF!</v>
      </c>
      <c r="S163" s="32" t="e">
        <f>#REF!*About!$A$121</f>
        <v>#REF!</v>
      </c>
      <c r="T163" s="32" t="e">
        <f>#REF!*About!$A$121</f>
        <v>#REF!</v>
      </c>
      <c r="U163" s="32" t="e">
        <f>#REF!*About!$A$121</f>
        <v>#REF!</v>
      </c>
      <c r="V163" s="32" t="e">
        <f>#REF!*About!$A$121</f>
        <v>#REF!</v>
      </c>
      <c r="W163" s="32" t="e">
        <f>#REF!*About!$A$121</f>
        <v>#REF!</v>
      </c>
      <c r="X163" s="32" t="e">
        <f>#REF!*About!$A$121</f>
        <v>#REF!</v>
      </c>
      <c r="Y163" s="32" t="e">
        <f>#REF!*About!$A$121</f>
        <v>#REF!</v>
      </c>
      <c r="Z163" s="32" t="e">
        <f>#REF!*About!$A$121</f>
        <v>#REF!</v>
      </c>
      <c r="AA163" s="32" t="e">
        <f>#REF!*About!$A$121</f>
        <v>#REF!</v>
      </c>
      <c r="AB163" s="32" t="e">
        <f>#REF!*About!$A$121</f>
        <v>#REF!</v>
      </c>
      <c r="AC163" s="32" t="e">
        <f>#REF!*About!$A$121</f>
        <v>#REF!</v>
      </c>
      <c r="AD163" s="32" t="e">
        <f>#REF!*About!$A$121</f>
        <v>#REF!</v>
      </c>
      <c r="AE163" s="32" t="e">
        <f>#REF!*About!$A$121</f>
        <v>#REF!</v>
      </c>
      <c r="AF163" s="32" t="e">
        <f>#REF!*About!$A$121</f>
        <v>#REF!</v>
      </c>
      <c r="AG163" s="32" t="e">
        <f>#REF!*About!$A$121</f>
        <v>#REF!</v>
      </c>
      <c r="AH163" s="32" t="e">
        <f>#REF!*About!$A$121</f>
        <v>#REF!</v>
      </c>
      <c r="AI163" s="32" t="e">
        <f>#REF!*About!$A$121</f>
        <v>#REF!</v>
      </c>
      <c r="AJ163" s="32" t="e">
        <f>#REF!*About!$A$121</f>
        <v>#REF!</v>
      </c>
      <c r="AK163"/>
      <c r="AL163" s="116" t="str">
        <f t="shared" si="8"/>
        <v>Electricity Sector</v>
      </c>
    </row>
    <row r="164" spans="1:38" s="116" customFormat="1">
      <c r="A164" s="116" t="str">
        <f>About!$B$2</f>
        <v>MN</v>
      </c>
      <c r="B164" s="116" t="s">
        <v>3681</v>
      </c>
      <c r="C164" s="116" t="s">
        <v>2450</v>
      </c>
      <c r="D164" s="116" t="s">
        <v>972</v>
      </c>
      <c r="E164" s="116" t="str">
        <f t="shared" si="6"/>
        <v>Hydrogen.Residential Buildings</v>
      </c>
      <c r="F164" s="116" t="s">
        <v>3683</v>
      </c>
      <c r="G164" s="32" t="e">
        <f>#REF!*About!$A$121</f>
        <v>#REF!</v>
      </c>
      <c r="H164" s="32" t="e">
        <f>#REF!*About!$A$121</f>
        <v>#REF!</v>
      </c>
      <c r="I164" s="32" t="e">
        <f>#REF!*About!$A$121</f>
        <v>#REF!</v>
      </c>
      <c r="J164" s="32" t="e">
        <f>#REF!*About!$A$121</f>
        <v>#REF!</v>
      </c>
      <c r="K164" s="32" t="e">
        <f>#REF!*About!$A$121</f>
        <v>#REF!</v>
      </c>
      <c r="L164" s="32" t="e">
        <f>#REF!*About!$A$121</f>
        <v>#REF!</v>
      </c>
      <c r="M164" s="32" t="e">
        <f>#REF!*About!$A$121</f>
        <v>#REF!</v>
      </c>
      <c r="N164" s="32" t="e">
        <f>#REF!*About!$A$121</f>
        <v>#REF!</v>
      </c>
      <c r="O164" s="32" t="e">
        <f>#REF!*About!$A$121</f>
        <v>#REF!</v>
      </c>
      <c r="P164" s="32" t="e">
        <f>#REF!*About!$A$121</f>
        <v>#REF!</v>
      </c>
      <c r="Q164" s="32" t="e">
        <f>#REF!*About!$A$121</f>
        <v>#REF!</v>
      </c>
      <c r="R164" s="32" t="e">
        <f>#REF!*About!$A$121</f>
        <v>#REF!</v>
      </c>
      <c r="S164" s="32" t="e">
        <f>#REF!*About!$A$121</f>
        <v>#REF!</v>
      </c>
      <c r="T164" s="32" t="e">
        <f>#REF!*About!$A$121</f>
        <v>#REF!</v>
      </c>
      <c r="U164" s="32" t="e">
        <f>#REF!*About!$A$121</f>
        <v>#REF!</v>
      </c>
      <c r="V164" s="32" t="e">
        <f>#REF!*About!$A$121</f>
        <v>#REF!</v>
      </c>
      <c r="W164" s="32" t="e">
        <f>#REF!*About!$A$121</f>
        <v>#REF!</v>
      </c>
      <c r="X164" s="32" t="e">
        <f>#REF!*About!$A$121</f>
        <v>#REF!</v>
      </c>
      <c r="Y164" s="32" t="e">
        <f>#REF!*About!$A$121</f>
        <v>#REF!</v>
      </c>
      <c r="Z164" s="32" t="e">
        <f>#REF!*About!$A$121</f>
        <v>#REF!</v>
      </c>
      <c r="AA164" s="32" t="e">
        <f>#REF!*About!$A$121</f>
        <v>#REF!</v>
      </c>
      <c r="AB164" s="32" t="e">
        <f>#REF!*About!$A$121</f>
        <v>#REF!</v>
      </c>
      <c r="AC164" s="32" t="e">
        <f>#REF!*About!$A$121</f>
        <v>#REF!</v>
      </c>
      <c r="AD164" s="32" t="e">
        <f>#REF!*About!$A$121</f>
        <v>#REF!</v>
      </c>
      <c r="AE164" s="32" t="e">
        <f>#REF!*About!$A$121</f>
        <v>#REF!</v>
      </c>
      <c r="AF164" s="32" t="e">
        <f>#REF!*About!$A$121</f>
        <v>#REF!</v>
      </c>
      <c r="AG164" s="32" t="e">
        <f>#REF!*About!$A$121</f>
        <v>#REF!</v>
      </c>
      <c r="AH164" s="32" t="e">
        <f>#REF!*About!$A$121</f>
        <v>#REF!</v>
      </c>
      <c r="AI164" s="32" t="e">
        <f>#REF!*About!$A$121</f>
        <v>#REF!</v>
      </c>
      <c r="AJ164" s="32" t="e">
        <f>#REF!*About!$A$121</f>
        <v>#REF!</v>
      </c>
      <c r="AK164"/>
      <c r="AL164" s="116" t="str">
        <f t="shared" si="8"/>
        <v>Residential Buildings Sector</v>
      </c>
    </row>
    <row r="165" spans="1:38" s="116" customFormat="1">
      <c r="A165" s="116" t="str">
        <f>About!$B$2</f>
        <v>MN</v>
      </c>
      <c r="B165" s="116" t="s">
        <v>3681</v>
      </c>
      <c r="C165" s="116" t="s">
        <v>2450</v>
      </c>
      <c r="D165" s="116" t="s">
        <v>957</v>
      </c>
      <c r="E165" s="116" t="str">
        <f t="shared" si="6"/>
        <v>Hydrogen.Commercial Buildings</v>
      </c>
      <c r="F165" s="116" t="s">
        <v>3683</v>
      </c>
      <c r="G165" s="32" t="e">
        <f>#REF!*About!$A$121</f>
        <v>#REF!</v>
      </c>
      <c r="H165" s="32" t="e">
        <f>#REF!*About!$A$121</f>
        <v>#REF!</v>
      </c>
      <c r="I165" s="32" t="e">
        <f>#REF!*About!$A$121</f>
        <v>#REF!</v>
      </c>
      <c r="J165" s="32" t="e">
        <f>#REF!*About!$A$121</f>
        <v>#REF!</v>
      </c>
      <c r="K165" s="32" t="e">
        <f>#REF!*About!$A$121</f>
        <v>#REF!</v>
      </c>
      <c r="L165" s="32" t="e">
        <f>#REF!*About!$A$121</f>
        <v>#REF!</v>
      </c>
      <c r="M165" s="32" t="e">
        <f>#REF!*About!$A$121</f>
        <v>#REF!</v>
      </c>
      <c r="N165" s="32" t="e">
        <f>#REF!*About!$A$121</f>
        <v>#REF!</v>
      </c>
      <c r="O165" s="32" t="e">
        <f>#REF!*About!$A$121</f>
        <v>#REF!</v>
      </c>
      <c r="P165" s="32" t="e">
        <f>#REF!*About!$A$121</f>
        <v>#REF!</v>
      </c>
      <c r="Q165" s="32" t="e">
        <f>#REF!*About!$A$121</f>
        <v>#REF!</v>
      </c>
      <c r="R165" s="32" t="e">
        <f>#REF!*About!$A$121</f>
        <v>#REF!</v>
      </c>
      <c r="S165" s="32" t="e">
        <f>#REF!*About!$A$121</f>
        <v>#REF!</v>
      </c>
      <c r="T165" s="32" t="e">
        <f>#REF!*About!$A$121</f>
        <v>#REF!</v>
      </c>
      <c r="U165" s="32" t="e">
        <f>#REF!*About!$A$121</f>
        <v>#REF!</v>
      </c>
      <c r="V165" s="32" t="e">
        <f>#REF!*About!$A$121</f>
        <v>#REF!</v>
      </c>
      <c r="W165" s="32" t="e">
        <f>#REF!*About!$A$121</f>
        <v>#REF!</v>
      </c>
      <c r="X165" s="32" t="e">
        <f>#REF!*About!$A$121</f>
        <v>#REF!</v>
      </c>
      <c r="Y165" s="32" t="e">
        <f>#REF!*About!$A$121</f>
        <v>#REF!</v>
      </c>
      <c r="Z165" s="32" t="e">
        <f>#REF!*About!$A$121</f>
        <v>#REF!</v>
      </c>
      <c r="AA165" s="32" t="e">
        <f>#REF!*About!$A$121</f>
        <v>#REF!</v>
      </c>
      <c r="AB165" s="32" t="e">
        <f>#REF!*About!$A$121</f>
        <v>#REF!</v>
      </c>
      <c r="AC165" s="32" t="e">
        <f>#REF!*About!$A$121</f>
        <v>#REF!</v>
      </c>
      <c r="AD165" s="32" t="e">
        <f>#REF!*About!$A$121</f>
        <v>#REF!</v>
      </c>
      <c r="AE165" s="32" t="e">
        <f>#REF!*About!$A$121</f>
        <v>#REF!</v>
      </c>
      <c r="AF165" s="32" t="e">
        <f>#REF!*About!$A$121</f>
        <v>#REF!</v>
      </c>
      <c r="AG165" s="32" t="e">
        <f>#REF!*About!$A$121</f>
        <v>#REF!</v>
      </c>
      <c r="AH165" s="32" t="e">
        <f>#REF!*About!$A$121</f>
        <v>#REF!</v>
      </c>
      <c r="AI165" s="32" t="e">
        <f>#REF!*About!$A$121</f>
        <v>#REF!</v>
      </c>
      <c r="AJ165" s="32" t="e">
        <f>#REF!*About!$A$121</f>
        <v>#REF!</v>
      </c>
      <c r="AK165"/>
      <c r="AL165" s="116" t="str">
        <f t="shared" si="8"/>
        <v>Commercial Buildings Sector</v>
      </c>
    </row>
    <row r="166" spans="1:38" s="116" customFormat="1">
      <c r="A166" s="116" t="str">
        <f>About!$B$2</f>
        <v>MN</v>
      </c>
      <c r="B166" s="116" t="s">
        <v>3681</v>
      </c>
      <c r="C166" s="116" t="s">
        <v>2450</v>
      </c>
      <c r="D166" s="116" t="s">
        <v>285</v>
      </c>
      <c r="E166" s="116" t="str">
        <f t="shared" si="6"/>
        <v>Hydrogen.Industry</v>
      </c>
      <c r="F166" s="116" t="s">
        <v>3683</v>
      </c>
      <c r="G166" s="32" t="e">
        <f>#REF!*About!$A$121</f>
        <v>#REF!</v>
      </c>
      <c r="H166" s="32" t="e">
        <f>#REF!*About!$A$121</f>
        <v>#REF!</v>
      </c>
      <c r="I166" s="32" t="e">
        <f>#REF!*About!$A$121</f>
        <v>#REF!</v>
      </c>
      <c r="J166" s="32" t="e">
        <f>#REF!*About!$A$121</f>
        <v>#REF!</v>
      </c>
      <c r="K166" s="32" t="e">
        <f>#REF!*About!$A$121</f>
        <v>#REF!</v>
      </c>
      <c r="L166" s="32" t="e">
        <f>#REF!*About!$A$121</f>
        <v>#REF!</v>
      </c>
      <c r="M166" s="32" t="e">
        <f>#REF!*About!$A$121</f>
        <v>#REF!</v>
      </c>
      <c r="N166" s="32" t="e">
        <f>#REF!*About!$A$121</f>
        <v>#REF!</v>
      </c>
      <c r="O166" s="32" t="e">
        <f>#REF!*About!$A$121</f>
        <v>#REF!</v>
      </c>
      <c r="P166" s="32" t="e">
        <f>#REF!*About!$A$121</f>
        <v>#REF!</v>
      </c>
      <c r="Q166" s="32" t="e">
        <f>#REF!*About!$A$121</f>
        <v>#REF!</v>
      </c>
      <c r="R166" s="32" t="e">
        <f>#REF!*About!$A$121</f>
        <v>#REF!</v>
      </c>
      <c r="S166" s="32" t="e">
        <f>#REF!*About!$A$121</f>
        <v>#REF!</v>
      </c>
      <c r="T166" s="32" t="e">
        <f>#REF!*About!$A$121</f>
        <v>#REF!</v>
      </c>
      <c r="U166" s="32" t="e">
        <f>#REF!*About!$A$121</f>
        <v>#REF!</v>
      </c>
      <c r="V166" s="32" t="e">
        <f>#REF!*About!$A$121</f>
        <v>#REF!</v>
      </c>
      <c r="W166" s="32" t="e">
        <f>#REF!*About!$A$121</f>
        <v>#REF!</v>
      </c>
      <c r="X166" s="32" t="e">
        <f>#REF!*About!$A$121</f>
        <v>#REF!</v>
      </c>
      <c r="Y166" s="32" t="e">
        <f>#REF!*About!$A$121</f>
        <v>#REF!</v>
      </c>
      <c r="Z166" s="32" t="e">
        <f>#REF!*About!$A$121</f>
        <v>#REF!</v>
      </c>
      <c r="AA166" s="32" t="e">
        <f>#REF!*About!$A$121</f>
        <v>#REF!</v>
      </c>
      <c r="AB166" s="32" t="e">
        <f>#REF!*About!$A$121</f>
        <v>#REF!</v>
      </c>
      <c r="AC166" s="32" t="e">
        <f>#REF!*About!$A$121</f>
        <v>#REF!</v>
      </c>
      <c r="AD166" s="32" t="e">
        <f>#REF!*About!$A$121</f>
        <v>#REF!</v>
      </c>
      <c r="AE166" s="32" t="e">
        <f>#REF!*About!$A$121</f>
        <v>#REF!</v>
      </c>
      <c r="AF166" s="32" t="e">
        <f>#REF!*About!$A$121</f>
        <v>#REF!</v>
      </c>
      <c r="AG166" s="32" t="e">
        <f>#REF!*About!$A$121</f>
        <v>#REF!</v>
      </c>
      <c r="AH166" s="32" t="e">
        <f>#REF!*About!$A$121</f>
        <v>#REF!</v>
      </c>
      <c r="AI166" s="32" t="e">
        <f>#REF!*About!$A$121</f>
        <v>#REF!</v>
      </c>
      <c r="AJ166" s="32" t="e">
        <f>#REF!*About!$A$121</f>
        <v>#REF!</v>
      </c>
      <c r="AK166"/>
      <c r="AL166" s="116" t="str">
        <f t="shared" si="8"/>
        <v>Industry Sector</v>
      </c>
    </row>
    <row r="167" spans="1:38" s="116" customFormat="1">
      <c r="A167" s="116" t="str">
        <f>About!$B$2</f>
        <v>MN</v>
      </c>
      <c r="B167" s="116" t="s">
        <v>3681</v>
      </c>
      <c r="C167" s="116" t="s">
        <v>2450</v>
      </c>
      <c r="D167" s="116" t="s">
        <v>2563</v>
      </c>
      <c r="E167" s="116" t="str">
        <f t="shared" si="6"/>
        <v>Hydrogen.District Heating</v>
      </c>
      <c r="F167" s="116" t="s">
        <v>3683</v>
      </c>
      <c r="G167" s="32" t="e">
        <f>#REF!*About!$A$121</f>
        <v>#REF!</v>
      </c>
      <c r="H167" s="32" t="e">
        <f>#REF!*About!$A$121</f>
        <v>#REF!</v>
      </c>
      <c r="I167" s="32" t="e">
        <f>#REF!*About!$A$121</f>
        <v>#REF!</v>
      </c>
      <c r="J167" s="32" t="e">
        <f>#REF!*About!$A$121</f>
        <v>#REF!</v>
      </c>
      <c r="K167" s="32" t="e">
        <f>#REF!*About!$A$121</f>
        <v>#REF!</v>
      </c>
      <c r="L167" s="32" t="e">
        <f>#REF!*About!$A$121</f>
        <v>#REF!</v>
      </c>
      <c r="M167" s="32" t="e">
        <f>#REF!*About!$A$121</f>
        <v>#REF!</v>
      </c>
      <c r="N167" s="32" t="e">
        <f>#REF!*About!$A$121</f>
        <v>#REF!</v>
      </c>
      <c r="O167" s="32" t="e">
        <f>#REF!*About!$A$121</f>
        <v>#REF!</v>
      </c>
      <c r="P167" s="32" t="e">
        <f>#REF!*About!$A$121</f>
        <v>#REF!</v>
      </c>
      <c r="Q167" s="32" t="e">
        <f>#REF!*About!$A$121</f>
        <v>#REF!</v>
      </c>
      <c r="R167" s="32" t="e">
        <f>#REF!*About!$A$121</f>
        <v>#REF!</v>
      </c>
      <c r="S167" s="32" t="e">
        <f>#REF!*About!$A$121</f>
        <v>#REF!</v>
      </c>
      <c r="T167" s="32" t="e">
        <f>#REF!*About!$A$121</f>
        <v>#REF!</v>
      </c>
      <c r="U167" s="32" t="e">
        <f>#REF!*About!$A$121</f>
        <v>#REF!</v>
      </c>
      <c r="V167" s="32" t="e">
        <f>#REF!*About!$A$121</f>
        <v>#REF!</v>
      </c>
      <c r="W167" s="32" t="e">
        <f>#REF!*About!$A$121</f>
        <v>#REF!</v>
      </c>
      <c r="X167" s="32" t="e">
        <f>#REF!*About!$A$121</f>
        <v>#REF!</v>
      </c>
      <c r="Y167" s="32" t="e">
        <f>#REF!*About!$A$121</f>
        <v>#REF!</v>
      </c>
      <c r="Z167" s="32" t="e">
        <f>#REF!*About!$A$121</f>
        <v>#REF!</v>
      </c>
      <c r="AA167" s="32" t="e">
        <f>#REF!*About!$A$121</f>
        <v>#REF!</v>
      </c>
      <c r="AB167" s="32" t="e">
        <f>#REF!*About!$A$121</f>
        <v>#REF!</v>
      </c>
      <c r="AC167" s="32" t="e">
        <f>#REF!*About!$A$121</f>
        <v>#REF!</v>
      </c>
      <c r="AD167" s="32" t="e">
        <f>#REF!*About!$A$121</f>
        <v>#REF!</v>
      </c>
      <c r="AE167" s="32" t="e">
        <f>#REF!*About!$A$121</f>
        <v>#REF!</v>
      </c>
      <c r="AF167" s="32" t="e">
        <f>#REF!*About!$A$121</f>
        <v>#REF!</v>
      </c>
      <c r="AG167" s="32" t="e">
        <f>#REF!*About!$A$121</f>
        <v>#REF!</v>
      </c>
      <c r="AH167" s="32" t="e">
        <f>#REF!*About!$A$121</f>
        <v>#REF!</v>
      </c>
      <c r="AI167" s="32" t="e">
        <f>#REF!*About!$A$121</f>
        <v>#REF!</v>
      </c>
      <c r="AJ167" s="32" t="e">
        <f>#REF!*About!$A$121</f>
        <v>#REF!</v>
      </c>
      <c r="AK167"/>
      <c r="AL167" s="116" t="str">
        <f t="shared" si="8"/>
        <v>District Heating Sector</v>
      </c>
    </row>
    <row r="168" spans="1:38" s="116" customFormat="1">
      <c r="A168" s="116" t="str">
        <f>About!$B$2</f>
        <v>MN</v>
      </c>
      <c r="B168" s="116" t="s">
        <v>3681</v>
      </c>
      <c r="C168" s="116" t="s">
        <v>2450</v>
      </c>
      <c r="D168" s="116" t="s">
        <v>2564</v>
      </c>
      <c r="E168" s="116" t="str">
        <f t="shared" si="6"/>
        <v>Hydrogen.LULUCF</v>
      </c>
      <c r="F168" s="116" t="s">
        <v>3683</v>
      </c>
      <c r="G168" s="32" t="e">
        <f>#REF!*About!$A$121</f>
        <v>#REF!</v>
      </c>
      <c r="H168" s="32" t="e">
        <f>#REF!*About!$A$121</f>
        <v>#REF!</v>
      </c>
      <c r="I168" s="32" t="e">
        <f>#REF!*About!$A$121</f>
        <v>#REF!</v>
      </c>
      <c r="J168" s="32" t="e">
        <f>#REF!*About!$A$121</f>
        <v>#REF!</v>
      </c>
      <c r="K168" s="32" t="e">
        <f>#REF!*About!$A$121</f>
        <v>#REF!</v>
      </c>
      <c r="L168" s="32" t="e">
        <f>#REF!*About!$A$121</f>
        <v>#REF!</v>
      </c>
      <c r="M168" s="32" t="e">
        <f>#REF!*About!$A$121</f>
        <v>#REF!</v>
      </c>
      <c r="N168" s="32" t="e">
        <f>#REF!*About!$A$121</f>
        <v>#REF!</v>
      </c>
      <c r="O168" s="32" t="e">
        <f>#REF!*About!$A$121</f>
        <v>#REF!</v>
      </c>
      <c r="P168" s="32" t="e">
        <f>#REF!*About!$A$121</f>
        <v>#REF!</v>
      </c>
      <c r="Q168" s="32" t="e">
        <f>#REF!*About!$A$121</f>
        <v>#REF!</v>
      </c>
      <c r="R168" s="32" t="e">
        <f>#REF!*About!$A$121</f>
        <v>#REF!</v>
      </c>
      <c r="S168" s="32" t="e">
        <f>#REF!*About!$A$121</f>
        <v>#REF!</v>
      </c>
      <c r="T168" s="32" t="e">
        <f>#REF!*About!$A$121</f>
        <v>#REF!</v>
      </c>
      <c r="U168" s="32" t="e">
        <f>#REF!*About!$A$121</f>
        <v>#REF!</v>
      </c>
      <c r="V168" s="32" t="e">
        <f>#REF!*About!$A$121</f>
        <v>#REF!</v>
      </c>
      <c r="W168" s="32" t="e">
        <f>#REF!*About!$A$121</f>
        <v>#REF!</v>
      </c>
      <c r="X168" s="32" t="e">
        <f>#REF!*About!$A$121</f>
        <v>#REF!</v>
      </c>
      <c r="Y168" s="32" t="e">
        <f>#REF!*About!$A$121</f>
        <v>#REF!</v>
      </c>
      <c r="Z168" s="32" t="e">
        <f>#REF!*About!$A$121</f>
        <v>#REF!</v>
      </c>
      <c r="AA168" s="32" t="e">
        <f>#REF!*About!$A$121</f>
        <v>#REF!</v>
      </c>
      <c r="AB168" s="32" t="e">
        <f>#REF!*About!$A$121</f>
        <v>#REF!</v>
      </c>
      <c r="AC168" s="32" t="e">
        <f>#REF!*About!$A$121</f>
        <v>#REF!</v>
      </c>
      <c r="AD168" s="32" t="e">
        <f>#REF!*About!$A$121</f>
        <v>#REF!</v>
      </c>
      <c r="AE168" s="32" t="e">
        <f>#REF!*About!$A$121</f>
        <v>#REF!</v>
      </c>
      <c r="AF168" s="32" t="e">
        <f>#REF!*About!$A$121</f>
        <v>#REF!</v>
      </c>
      <c r="AG168" s="32" t="e">
        <f>#REF!*About!$A$121</f>
        <v>#REF!</v>
      </c>
      <c r="AH168" s="32" t="e">
        <f>#REF!*About!$A$121</f>
        <v>#REF!</v>
      </c>
      <c r="AI168" s="32" t="e">
        <f>#REF!*About!$A$121</f>
        <v>#REF!</v>
      </c>
      <c r="AJ168" s="32" t="e">
        <f>#REF!*About!$A$121</f>
        <v>#REF!</v>
      </c>
      <c r="AK168"/>
      <c r="AL168" s="116" t="str">
        <f t="shared" si="8"/>
        <v>LULUCF Sector</v>
      </c>
    </row>
    <row r="169" spans="1:38" s="116" customFormat="1">
      <c r="A169" s="116" t="str">
        <f>About!$B$2</f>
        <v>MN</v>
      </c>
      <c r="B169" s="116" t="s">
        <v>3681</v>
      </c>
      <c r="C169" s="116" t="s">
        <v>2450</v>
      </c>
      <c r="D169" s="116" t="s">
        <v>2565</v>
      </c>
      <c r="E169" s="116" t="str">
        <f t="shared" si="6"/>
        <v>Hydrogen.Geoengineering</v>
      </c>
      <c r="F169" s="116" t="s">
        <v>3683</v>
      </c>
      <c r="G169" s="32" t="e">
        <f>#REF!*About!$A$121</f>
        <v>#REF!</v>
      </c>
      <c r="H169" s="32" t="e">
        <f>#REF!*About!$A$121</f>
        <v>#REF!</v>
      </c>
      <c r="I169" s="32" t="e">
        <f>#REF!*About!$A$121</f>
        <v>#REF!</v>
      </c>
      <c r="J169" s="32" t="e">
        <f>#REF!*About!$A$121</f>
        <v>#REF!</v>
      </c>
      <c r="K169" s="32" t="e">
        <f>#REF!*About!$A$121</f>
        <v>#REF!</v>
      </c>
      <c r="L169" s="32" t="e">
        <f>#REF!*About!$A$121</f>
        <v>#REF!</v>
      </c>
      <c r="M169" s="32" t="e">
        <f>#REF!*About!$A$121</f>
        <v>#REF!</v>
      </c>
      <c r="N169" s="32" t="e">
        <f>#REF!*About!$A$121</f>
        <v>#REF!</v>
      </c>
      <c r="O169" s="32" t="e">
        <f>#REF!*About!$A$121</f>
        <v>#REF!</v>
      </c>
      <c r="P169" s="32" t="e">
        <f>#REF!*About!$A$121</f>
        <v>#REF!</v>
      </c>
      <c r="Q169" s="32" t="e">
        <f>#REF!*About!$A$121</f>
        <v>#REF!</v>
      </c>
      <c r="R169" s="32" t="e">
        <f>#REF!*About!$A$121</f>
        <v>#REF!</v>
      </c>
      <c r="S169" s="32" t="e">
        <f>#REF!*About!$A$121</f>
        <v>#REF!</v>
      </c>
      <c r="T169" s="32" t="e">
        <f>#REF!*About!$A$121</f>
        <v>#REF!</v>
      </c>
      <c r="U169" s="32" t="e">
        <f>#REF!*About!$A$121</f>
        <v>#REF!</v>
      </c>
      <c r="V169" s="32" t="e">
        <f>#REF!*About!$A$121</f>
        <v>#REF!</v>
      </c>
      <c r="W169" s="32" t="e">
        <f>#REF!*About!$A$121</f>
        <v>#REF!</v>
      </c>
      <c r="X169" s="32" t="e">
        <f>#REF!*About!$A$121</f>
        <v>#REF!</v>
      </c>
      <c r="Y169" s="32" t="e">
        <f>#REF!*About!$A$121</f>
        <v>#REF!</v>
      </c>
      <c r="Z169" s="32" t="e">
        <f>#REF!*About!$A$121</f>
        <v>#REF!</v>
      </c>
      <c r="AA169" s="32" t="e">
        <f>#REF!*About!$A$121</f>
        <v>#REF!</v>
      </c>
      <c r="AB169" s="32" t="e">
        <f>#REF!*About!$A$121</f>
        <v>#REF!</v>
      </c>
      <c r="AC169" s="32" t="e">
        <f>#REF!*About!$A$121</f>
        <v>#REF!</v>
      </c>
      <c r="AD169" s="32" t="e">
        <f>#REF!*About!$A$121</f>
        <v>#REF!</v>
      </c>
      <c r="AE169" s="32" t="e">
        <f>#REF!*About!$A$121</f>
        <v>#REF!</v>
      </c>
      <c r="AF169" s="32" t="e">
        <f>#REF!*About!$A$121</f>
        <v>#REF!</v>
      </c>
      <c r="AG169" s="32" t="e">
        <f>#REF!*About!$A$121</f>
        <v>#REF!</v>
      </c>
      <c r="AH169" s="32" t="e">
        <f>#REF!*About!$A$121</f>
        <v>#REF!</v>
      </c>
      <c r="AI169" s="32" t="e">
        <f>#REF!*About!$A$121</f>
        <v>#REF!</v>
      </c>
      <c r="AJ169" s="32" t="e">
        <f>#REF!*About!$A$121</f>
        <v>#REF!</v>
      </c>
      <c r="AK169"/>
      <c r="AL169" s="116" t="str">
        <f t="shared" si="8"/>
        <v>Geoengineering Sector</v>
      </c>
    </row>
    <row r="170" spans="1:38">
      <c r="F170" s="10"/>
    </row>
    <row r="171" spans="1:38">
      <c r="F171" s="10"/>
    </row>
    <row r="172" spans="1:38">
      <c r="F172" s="10"/>
    </row>
  </sheetData>
  <pageMargins left="0.7" right="0.7" top="0.75" bottom="0.75" header="0.3" footer="0.3"/>
</worksheet>
</file>

<file path=xl/worksheets/sheet3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75CC2B-FE1C-4726-B06A-6F53261DE775}">
  <sheetPr>
    <tabColor rgb="FF5B9732"/>
  </sheetPr>
  <dimension ref="A1:PC242"/>
  <sheetViews>
    <sheetView workbookViewId="0"/>
  </sheetViews>
  <sheetFormatPr defaultColWidth="9.40625" defaultRowHeight="13"/>
  <cols>
    <col min="1" max="1" width="9.40625" style="303"/>
    <col min="2" max="7" width="1.40625" style="303" customWidth="1"/>
    <col min="8" max="8" width="5.40625" style="303" customWidth="1"/>
    <col min="9" max="9" width="7.40625" style="303" bestFit="1" customWidth="1"/>
    <col min="10" max="10" width="20.40625" style="303" customWidth="1"/>
    <col min="11" max="11" width="55" style="303" customWidth="1"/>
    <col min="12" max="12" width="15.40625" style="303" customWidth="1"/>
    <col min="13" max="16" width="11.40625" style="303" customWidth="1"/>
    <col min="17" max="17" width="12.40625" style="303" customWidth="1"/>
    <col min="18" max="49" width="11.40625" style="303" customWidth="1"/>
    <col min="50" max="16384" width="9.40625" style="303"/>
  </cols>
  <sheetData>
    <row r="1" spans="1:114" ht="18">
      <c r="A1" s="301" t="s">
        <v>5081</v>
      </c>
      <c r="B1" s="301"/>
      <c r="C1" s="301"/>
      <c r="D1" s="301"/>
      <c r="E1" s="301"/>
      <c r="F1" s="301"/>
      <c r="G1" s="301"/>
      <c r="H1" s="302"/>
      <c r="I1" s="302"/>
      <c r="M1" s="304" t="s">
        <v>5082</v>
      </c>
    </row>
    <row r="2" spans="1:114" ht="14.75">
      <c r="A2"/>
      <c r="B2"/>
      <c r="C2"/>
      <c r="D2"/>
      <c r="E2"/>
      <c r="F2" s="305"/>
      <c r="G2" s="305"/>
      <c r="H2" s="305"/>
      <c r="I2" s="305"/>
      <c r="J2" s="305"/>
      <c r="K2" s="305"/>
      <c r="L2" s="305"/>
      <c r="M2" s="305"/>
      <c r="N2" s="305"/>
      <c r="O2" s="305"/>
      <c r="P2" s="305"/>
      <c r="Q2" s="305"/>
      <c r="R2" s="305"/>
      <c r="S2" s="305"/>
      <c r="T2" s="305"/>
      <c r="U2" s="306" t="s">
        <v>5083</v>
      </c>
      <c r="V2" s="305"/>
      <c r="W2" s="305"/>
      <c r="X2" s="305"/>
      <c r="Y2" s="305"/>
      <c r="Z2" s="305"/>
      <c r="AA2" s="305"/>
      <c r="AB2" s="305"/>
      <c r="AC2" s="305"/>
      <c r="AD2" s="305"/>
      <c r="AE2" s="305"/>
      <c r="AF2" s="305"/>
      <c r="AG2" s="305"/>
      <c r="AH2" s="305"/>
      <c r="AI2" s="305"/>
      <c r="AJ2" s="305"/>
      <c r="AK2" s="305"/>
      <c r="AL2" s="305"/>
      <c r="AM2" s="305"/>
      <c r="AN2" s="305"/>
      <c r="AO2" s="305"/>
      <c r="AP2" s="305"/>
      <c r="AQ2" s="305"/>
      <c r="AR2" s="305"/>
      <c r="AS2" s="305"/>
      <c r="AT2" s="305"/>
      <c r="AU2" s="305"/>
      <c r="AV2" s="305"/>
      <c r="AW2" s="305"/>
      <c r="AX2" s="305"/>
      <c r="AY2" s="305"/>
      <c r="AZ2" s="305"/>
      <c r="BA2" s="305"/>
      <c r="BB2" s="305"/>
      <c r="BC2" s="305"/>
      <c r="BD2" s="305"/>
      <c r="BE2" s="305"/>
      <c r="BF2" s="305"/>
      <c r="BG2" s="305"/>
      <c r="BH2" s="305"/>
      <c r="BI2" s="305"/>
      <c r="BJ2" s="305"/>
      <c r="BK2" s="305"/>
      <c r="BL2" s="305"/>
      <c r="BM2" s="305"/>
      <c r="BN2" s="305"/>
      <c r="BO2" s="305"/>
      <c r="BP2" s="305"/>
      <c r="BQ2" s="305"/>
      <c r="BR2" s="305"/>
      <c r="BS2" s="305"/>
      <c r="BT2" s="305"/>
      <c r="BU2" s="305"/>
      <c r="BV2" s="305"/>
      <c r="BW2" s="305"/>
      <c r="BX2" s="305"/>
      <c r="BY2" s="305"/>
      <c r="BZ2" s="305"/>
      <c r="CA2" s="305"/>
      <c r="CB2" s="305"/>
      <c r="CC2" s="305"/>
      <c r="CD2" s="305"/>
      <c r="CE2" s="305"/>
      <c r="CF2" s="305"/>
      <c r="CG2" s="305"/>
      <c r="CH2" s="305"/>
      <c r="CI2" s="305"/>
      <c r="CJ2" s="305"/>
      <c r="CK2" s="305"/>
      <c r="CL2" s="305"/>
      <c r="CM2" s="305"/>
      <c r="CN2" s="305"/>
      <c r="CO2" s="305"/>
      <c r="CP2" s="305"/>
      <c r="CQ2" s="305"/>
      <c r="CR2" s="305"/>
      <c r="CS2" s="305"/>
      <c r="CT2" s="305"/>
      <c r="CU2" s="305"/>
      <c r="CV2" s="305"/>
      <c r="CW2" s="305"/>
      <c r="CX2" s="305"/>
      <c r="CY2" s="305"/>
      <c r="CZ2" s="305"/>
      <c r="DA2" s="305"/>
      <c r="DB2" s="305"/>
      <c r="DC2" s="305"/>
      <c r="DD2" s="305"/>
      <c r="DE2" s="305"/>
      <c r="DF2" s="305"/>
      <c r="DG2" s="305"/>
      <c r="DH2" s="305"/>
      <c r="DI2" s="305"/>
      <c r="DJ2" s="305"/>
    </row>
    <row r="3" spans="1:114" ht="14.75">
      <c r="A3"/>
      <c r="B3"/>
      <c r="C3"/>
      <c r="D3"/>
      <c r="E3"/>
      <c r="U3" s="307" t="s">
        <v>5084</v>
      </c>
    </row>
    <row r="4" spans="1:114">
      <c r="J4" s="308"/>
      <c r="U4" s="497" t="s">
        <v>5085</v>
      </c>
    </row>
    <row r="5" spans="1:114">
      <c r="U5" s="498"/>
    </row>
    <row r="7" spans="1:114" ht="14.25" customHeight="1">
      <c r="B7" s="309" t="s">
        <v>5086</v>
      </c>
      <c r="G7" s="499" t="s">
        <v>5087</v>
      </c>
      <c r="H7" s="499"/>
      <c r="I7" s="499"/>
      <c r="J7" s="499"/>
      <c r="K7" s="499"/>
      <c r="L7" s="499"/>
      <c r="M7" s="499"/>
      <c r="N7" s="499"/>
      <c r="O7" s="499"/>
      <c r="P7" s="499"/>
      <c r="Q7" s="499"/>
      <c r="R7" s="499"/>
      <c r="S7" s="499"/>
      <c r="T7" s="499"/>
      <c r="U7" s="499"/>
      <c r="V7" s="310"/>
      <c r="W7" s="310"/>
      <c r="X7" s="310"/>
      <c r="Y7" s="310"/>
      <c r="Z7" s="310"/>
      <c r="AA7" s="310"/>
      <c r="AB7" s="310"/>
      <c r="AC7" s="310"/>
      <c r="AD7" s="310"/>
      <c r="AE7" s="310"/>
      <c r="AF7"/>
    </row>
    <row r="8" spans="1:114" ht="13.75" thickBot="1">
      <c r="G8" s="311"/>
      <c r="AE8" s="312"/>
    </row>
    <row r="9" spans="1:114" ht="15" customHeight="1" thickBot="1">
      <c r="A9"/>
      <c r="G9" s="311"/>
      <c r="H9" s="500" t="s">
        <v>5088</v>
      </c>
      <c r="J9" s="501" t="s">
        <v>5089</v>
      </c>
      <c r="K9" s="502"/>
      <c r="L9" s="503"/>
      <c r="M9" s="504">
        <v>2021</v>
      </c>
      <c r="N9" s="505"/>
      <c r="O9" s="505"/>
      <c r="P9" s="506"/>
      <c r="V9"/>
      <c r="W9"/>
      <c r="X9"/>
      <c r="Y9"/>
      <c r="Z9"/>
      <c r="AE9" s="312"/>
    </row>
    <row r="10" spans="1:114" ht="13.75" thickBot="1">
      <c r="G10" s="311"/>
      <c r="H10" s="500"/>
      <c r="J10" s="313" t="s">
        <v>5090</v>
      </c>
      <c r="P10" s="314"/>
      <c r="Q10" s="315"/>
      <c r="AE10" s="312"/>
    </row>
    <row r="11" spans="1:114" ht="15.5" thickBot="1">
      <c r="G11" s="311"/>
      <c r="H11" s="500"/>
      <c r="J11" s="507" t="s">
        <v>5091</v>
      </c>
      <c r="K11" s="508"/>
      <c r="L11" s="508"/>
      <c r="M11" s="508"/>
      <c r="N11" s="508"/>
      <c r="O11" s="508"/>
      <c r="P11" s="509"/>
      <c r="V11"/>
      <c r="W11"/>
      <c r="X11"/>
      <c r="Y11"/>
      <c r="Z11"/>
      <c r="AE11" s="312"/>
    </row>
    <row r="12" spans="1:114" ht="15.5" thickBot="1">
      <c r="G12" s="311"/>
      <c r="H12" s="500"/>
      <c r="J12" s="316" t="s">
        <v>5092</v>
      </c>
      <c r="K12" s="510" t="s">
        <v>5093</v>
      </c>
      <c r="L12" s="511"/>
      <c r="M12" s="511"/>
      <c r="N12" s="511"/>
      <c r="O12" s="511"/>
      <c r="P12" s="512"/>
      <c r="V12"/>
      <c r="W12"/>
      <c r="X12"/>
      <c r="Y12"/>
      <c r="Z12"/>
      <c r="AE12" s="312"/>
    </row>
    <row r="13" spans="1:114" ht="40.4" customHeight="1" thickBot="1">
      <c r="G13" s="311"/>
      <c r="H13" s="500"/>
      <c r="J13" s="317"/>
      <c r="K13" s="317"/>
      <c r="L13" s="317"/>
      <c r="M13" s="317"/>
      <c r="N13" s="317"/>
      <c r="O13" s="317"/>
      <c r="P13" s="317"/>
      <c r="V13"/>
      <c r="W13"/>
      <c r="X13"/>
      <c r="Y13"/>
      <c r="Z13"/>
      <c r="AE13" s="312"/>
    </row>
    <row r="14" spans="1:114" ht="15.5" thickBot="1">
      <c r="G14" s="311"/>
      <c r="H14" s="500"/>
      <c r="J14" s="513" t="s">
        <v>5094</v>
      </c>
      <c r="K14" s="318" t="s">
        <v>5095</v>
      </c>
      <c r="L14" s="318" t="s">
        <v>5096</v>
      </c>
      <c r="M14" s="318" t="s">
        <v>5097</v>
      </c>
      <c r="N14" s="318" t="s">
        <v>5098</v>
      </c>
      <c r="O14" s="318" t="s">
        <v>5099</v>
      </c>
      <c r="P14" s="317"/>
      <c r="V14"/>
      <c r="W14"/>
      <c r="X14"/>
      <c r="Y14"/>
      <c r="Z14"/>
      <c r="AE14" s="312"/>
    </row>
    <row r="15" spans="1:114" ht="15.5" thickBot="1">
      <c r="G15" s="311"/>
      <c r="H15" s="500"/>
      <c r="J15" s="513"/>
      <c r="K15" s="319" t="str">
        <f>L15&amp; " - " &amp; M15</f>
        <v>Biopower - Dedicated</v>
      </c>
      <c r="L15" s="320" t="s">
        <v>5081</v>
      </c>
      <c r="M15" s="320" t="s">
        <v>5092</v>
      </c>
      <c r="N15" s="320" t="s">
        <v>5100</v>
      </c>
      <c r="O15" s="321" t="s">
        <v>5101</v>
      </c>
      <c r="P15" s="317"/>
      <c r="V15"/>
      <c r="W15"/>
      <c r="X15"/>
      <c r="Y15"/>
      <c r="Z15"/>
      <c r="AE15" s="312"/>
    </row>
    <row r="16" spans="1:114" ht="13.75" thickBot="1">
      <c r="G16" s="311"/>
      <c r="AE16" s="312"/>
    </row>
    <row r="17" spans="7:31" ht="14.75">
      <c r="G17" s="311"/>
      <c r="H17" s="521" t="s">
        <v>5088</v>
      </c>
      <c r="J17" s="493" t="s">
        <v>5102</v>
      </c>
      <c r="K17" s="494"/>
      <c r="L17" s="494"/>
      <c r="M17" s="494"/>
      <c r="N17" s="494"/>
      <c r="O17" s="523"/>
      <c r="V17" s="322"/>
      <c r="W17"/>
      <c r="X17"/>
      <c r="Y17"/>
      <c r="Z17"/>
      <c r="AA17"/>
      <c r="AB17"/>
      <c r="AC17"/>
      <c r="AD17"/>
      <c r="AE17" s="312"/>
    </row>
    <row r="18" spans="7:31" ht="14.25" customHeight="1">
      <c r="G18" s="311"/>
      <c r="H18" s="522"/>
      <c r="J18" s="524" t="s">
        <v>5103</v>
      </c>
      <c r="K18" s="525"/>
      <c r="L18" s="525"/>
      <c r="M18" s="525"/>
      <c r="N18" s="525"/>
      <c r="O18" s="323">
        <f>S19</f>
        <v>45</v>
      </c>
      <c r="Q18" s="303" t="s">
        <v>5104</v>
      </c>
      <c r="S18" s="324" t="s">
        <v>5213</v>
      </c>
      <c r="W18"/>
      <c r="X18"/>
      <c r="Y18"/>
      <c r="Z18"/>
      <c r="AA18"/>
      <c r="AB18"/>
      <c r="AC18"/>
      <c r="AD18"/>
      <c r="AE18" s="312"/>
    </row>
    <row r="19" spans="7:31" ht="14.75">
      <c r="G19" s="311"/>
      <c r="H19" s="522"/>
      <c r="J19" s="524" t="s">
        <v>5105</v>
      </c>
      <c r="K19" s="525"/>
      <c r="L19" s="525"/>
      <c r="M19" s="525"/>
      <c r="N19" s="525"/>
      <c r="O19" s="325">
        <v>5</v>
      </c>
      <c r="Q19" s="303" t="s">
        <v>5106</v>
      </c>
      <c r="S19" s="326">
        <v>45</v>
      </c>
      <c r="W19"/>
      <c r="X19"/>
      <c r="Y19"/>
      <c r="Z19"/>
      <c r="AA19"/>
      <c r="AB19"/>
      <c r="AC19"/>
      <c r="AD19"/>
      <c r="AE19" s="312"/>
    </row>
    <row r="20" spans="7:31" ht="15.5" thickBot="1">
      <c r="G20" s="311"/>
      <c r="H20" s="485"/>
      <c r="J20" s="526" t="s">
        <v>5107</v>
      </c>
      <c r="K20" s="527"/>
      <c r="L20" s="527"/>
      <c r="M20" s="528"/>
      <c r="N20" s="528"/>
      <c r="O20" s="327">
        <v>0.02</v>
      </c>
      <c r="Y20"/>
      <c r="Z20"/>
      <c r="AA20"/>
      <c r="AB20"/>
      <c r="AC20"/>
      <c r="AD20"/>
      <c r="AE20" s="312"/>
    </row>
    <row r="21" spans="7:31" ht="14.75">
      <c r="G21" s="311"/>
      <c r="H21" s="485"/>
      <c r="J21" s="529" t="s">
        <v>5108</v>
      </c>
      <c r="K21" s="530"/>
      <c r="L21" s="328"/>
      <c r="M21" s="329"/>
      <c r="N21" s="330"/>
      <c r="O21" s="331">
        <v>4</v>
      </c>
      <c r="V21" s="332"/>
      <c r="W21" s="332"/>
      <c r="X21" s="332"/>
      <c r="Y21"/>
      <c r="Z21"/>
      <c r="AA21"/>
      <c r="AB21"/>
      <c r="AC21"/>
      <c r="AD21"/>
      <c r="AE21" s="312"/>
    </row>
    <row r="22" spans="7:31" ht="15" customHeight="1">
      <c r="G22" s="311"/>
      <c r="H22" s="485"/>
      <c r="J22" s="333" t="s">
        <v>3685</v>
      </c>
      <c r="K22" s="334" t="s">
        <v>5109</v>
      </c>
      <c r="L22" s="490" t="s">
        <v>5110</v>
      </c>
      <c r="M22" s="490" t="s">
        <v>5111</v>
      </c>
      <c r="U22"/>
      <c r="V22"/>
      <c r="W22"/>
      <c r="X22"/>
      <c r="Y22"/>
      <c r="Z22"/>
      <c r="AA22"/>
      <c r="AB22"/>
      <c r="AC22" s="312"/>
    </row>
    <row r="23" spans="7:31" ht="14.75">
      <c r="G23" s="311"/>
      <c r="H23" s="485"/>
      <c r="J23" s="335" t="s">
        <v>5112</v>
      </c>
      <c r="K23" s="336" t="s">
        <v>5113</v>
      </c>
      <c r="L23" s="491"/>
      <c r="M23" s="492"/>
      <c r="N23" s="315"/>
      <c r="U23"/>
      <c r="V23"/>
      <c r="W23"/>
      <c r="X23"/>
      <c r="Y23"/>
      <c r="Z23"/>
      <c r="AA23"/>
      <c r="AB23"/>
      <c r="AC23" s="312"/>
    </row>
    <row r="24" spans="7:31" ht="14.75">
      <c r="G24" s="311"/>
      <c r="H24" s="485"/>
      <c r="J24" s="337">
        <v>0</v>
      </c>
      <c r="K24" s="338">
        <v>0.4</v>
      </c>
      <c r="L24" s="338">
        <v>0.8</v>
      </c>
      <c r="M24" s="339">
        <f>1-L24</f>
        <v>0.19999999999999996</v>
      </c>
      <c r="N24" s="315"/>
      <c r="T24" s="317"/>
      <c r="U24" s="317"/>
      <c r="V24" s="317"/>
      <c r="W24" s="317"/>
      <c r="X24"/>
      <c r="Y24"/>
      <c r="Z24"/>
      <c r="AA24"/>
      <c r="AB24"/>
      <c r="AC24" s="312"/>
    </row>
    <row r="25" spans="7:31" ht="14.75">
      <c r="G25" s="311"/>
      <c r="H25" s="485"/>
      <c r="J25" s="340">
        <v>1</v>
      </c>
      <c r="K25" s="341">
        <v>0.3</v>
      </c>
      <c r="L25" s="341">
        <v>0.8</v>
      </c>
      <c r="M25" s="342">
        <f t="shared" ref="M25:M27" si="0">1-L25</f>
        <v>0.19999999999999996</v>
      </c>
      <c r="N25" s="315"/>
      <c r="U25"/>
      <c r="V25"/>
      <c r="W25"/>
      <c r="X25"/>
      <c r="Y25"/>
      <c r="Z25"/>
      <c r="AA25"/>
      <c r="AB25"/>
      <c r="AC25" s="312"/>
    </row>
    <row r="26" spans="7:31" ht="14.75">
      <c r="G26" s="311"/>
      <c r="H26" s="485"/>
      <c r="J26" s="340">
        <v>2</v>
      </c>
      <c r="K26" s="341">
        <v>0.2</v>
      </c>
      <c r="L26" s="341">
        <v>0.8</v>
      </c>
      <c r="M26" s="342">
        <f t="shared" si="0"/>
        <v>0.19999999999999996</v>
      </c>
      <c r="N26" s="315"/>
      <c r="U26"/>
      <c r="V26"/>
      <c r="W26"/>
      <c r="X26"/>
      <c r="Y26"/>
      <c r="Z26"/>
      <c r="AA26"/>
      <c r="AB26"/>
      <c r="AC26" s="312"/>
    </row>
    <row r="27" spans="7:31" ht="14.25" customHeight="1" thickBot="1">
      <c r="G27" s="311"/>
      <c r="H27" s="485"/>
      <c r="J27" s="343">
        <v>3</v>
      </c>
      <c r="K27" s="344">
        <v>0.1</v>
      </c>
      <c r="L27" s="345">
        <v>0.8</v>
      </c>
      <c r="M27" s="346">
        <f t="shared" si="0"/>
        <v>0.19999999999999996</v>
      </c>
      <c r="N27" s="315"/>
      <c r="U27"/>
      <c r="V27"/>
      <c r="W27"/>
      <c r="X27"/>
      <c r="Y27"/>
      <c r="Z27"/>
      <c r="AA27"/>
      <c r="AB27"/>
      <c r="AC27" s="312"/>
    </row>
    <row r="28" spans="7:31" ht="13.75" thickBot="1">
      <c r="G28" s="311"/>
      <c r="H28" s="485"/>
      <c r="O28" s="347"/>
      <c r="AE28" s="312"/>
    </row>
    <row r="29" spans="7:31" ht="14.9" customHeight="1">
      <c r="G29" s="311"/>
      <c r="H29" s="485"/>
      <c r="J29" s="493" t="s">
        <v>5114</v>
      </c>
      <c r="K29" s="494"/>
      <c r="L29" s="494"/>
      <c r="M29" s="494"/>
      <c r="N29" s="494"/>
      <c r="O29" s="494"/>
      <c r="P29" s="494"/>
      <c r="Q29" s="494"/>
      <c r="R29" s="494"/>
      <c r="S29" s="494"/>
      <c r="T29" s="494"/>
      <c r="U29" s="494"/>
      <c r="V29" s="494"/>
      <c r="W29" s="494"/>
      <c r="X29" s="348"/>
      <c r="AE29" s="312"/>
    </row>
    <row r="30" spans="7:31" ht="15" customHeight="1">
      <c r="G30" s="311"/>
      <c r="H30" s="485"/>
      <c r="J30" s="349"/>
      <c r="K30" s="334"/>
      <c r="L30" s="334"/>
      <c r="M30" s="334" t="s">
        <v>5115</v>
      </c>
      <c r="N30" s="305"/>
      <c r="O30" s="305"/>
      <c r="P30" s="305"/>
      <c r="Q30" s="305"/>
      <c r="R30" s="305"/>
      <c r="S30" s="305"/>
      <c r="T30" s="334" t="s">
        <v>5116</v>
      </c>
      <c r="U30" s="495" t="s">
        <v>5117</v>
      </c>
      <c r="V30" s="495"/>
      <c r="W30" s="496"/>
      <c r="AE30" s="312"/>
    </row>
    <row r="31" spans="7:31" ht="15" customHeight="1">
      <c r="G31" s="311"/>
      <c r="H31" s="485"/>
      <c r="J31" s="350"/>
      <c r="K31" s="336" t="s">
        <v>5118</v>
      </c>
      <c r="L31" s="336" t="s">
        <v>5119</v>
      </c>
      <c r="M31" s="336" t="s">
        <v>5120</v>
      </c>
      <c r="N31" s="514" t="s">
        <v>5121</v>
      </c>
      <c r="O31" s="515"/>
      <c r="P31" s="516" t="s">
        <v>5122</v>
      </c>
      <c r="Q31" s="514"/>
      <c r="R31" s="514"/>
      <c r="S31" s="514"/>
      <c r="T31" s="336" t="s">
        <v>5123</v>
      </c>
      <c r="U31" s="334" t="s">
        <v>5124</v>
      </c>
      <c r="V31" s="334" t="s">
        <v>277</v>
      </c>
      <c r="W31" s="351"/>
      <c r="AE31" s="312"/>
    </row>
    <row r="32" spans="7:31" ht="15" customHeight="1">
      <c r="G32" s="311"/>
      <c r="H32" s="485"/>
      <c r="J32" s="350"/>
      <c r="K32" s="336" t="s">
        <v>5125</v>
      </c>
      <c r="L32" s="336" t="s">
        <v>5126</v>
      </c>
      <c r="M32" s="336" t="s">
        <v>5127</v>
      </c>
      <c r="N32" s="334" t="s">
        <v>5128</v>
      </c>
      <c r="O32" s="334" t="s">
        <v>5129</v>
      </c>
      <c r="P32" s="334" t="s">
        <v>5130</v>
      </c>
      <c r="Q32" s="334" t="s">
        <v>5131</v>
      </c>
      <c r="R32" s="334" t="s">
        <v>5132</v>
      </c>
      <c r="S32" s="334" t="s">
        <v>5133</v>
      </c>
      <c r="T32" s="336" t="s">
        <v>5134</v>
      </c>
      <c r="U32" s="336" t="s">
        <v>5135</v>
      </c>
      <c r="V32" s="336" t="s">
        <v>5136</v>
      </c>
      <c r="W32" s="352" t="s">
        <v>5137</v>
      </c>
      <c r="AE32" s="312"/>
    </row>
    <row r="33" spans="1:42" ht="15.5" thickBot="1">
      <c r="A33"/>
      <c r="G33" s="311"/>
      <c r="H33" s="485"/>
      <c r="J33" s="353" t="s">
        <v>5092</v>
      </c>
      <c r="K33" s="354" t="s">
        <v>5101</v>
      </c>
      <c r="L33" s="355">
        <v>13.5</v>
      </c>
      <c r="M33" s="356">
        <v>0.4</v>
      </c>
      <c r="N33" s="356">
        <v>0.09</v>
      </c>
      <c r="O33" s="356">
        <v>7.5999999999999998E-2</v>
      </c>
      <c r="P33" s="355">
        <v>0.08</v>
      </c>
      <c r="Q33" s="355">
        <v>0</v>
      </c>
      <c r="R33" s="357">
        <v>0</v>
      </c>
      <c r="S33" s="358">
        <v>0</v>
      </c>
      <c r="T33" s="356">
        <v>6.3E-2</v>
      </c>
      <c r="U33" s="356">
        <v>0</v>
      </c>
      <c r="V33" s="359">
        <v>0</v>
      </c>
      <c r="W33" s="360" t="s">
        <v>5138</v>
      </c>
      <c r="AE33" s="312"/>
    </row>
    <row r="34" spans="1:42" ht="15.5" thickBot="1">
      <c r="G34" s="311"/>
      <c r="H34" s="485"/>
      <c r="J34" s="361" t="s">
        <v>5139</v>
      </c>
      <c r="K34" s="362"/>
      <c r="L34" s="362"/>
      <c r="M34" s="362"/>
      <c r="N34" s="362"/>
      <c r="O34" s="362"/>
      <c r="P34" s="362"/>
      <c r="Q34" s="362"/>
      <c r="R34" s="362"/>
      <c r="S34" s="362"/>
      <c r="T34" s="362"/>
      <c r="U34" s="362"/>
      <c r="V34" s="362"/>
      <c r="W34" s="363"/>
      <c r="X34"/>
      <c r="AE34" s="312"/>
    </row>
    <row r="35" spans="1:42">
      <c r="G35" s="311"/>
      <c r="H35" s="485"/>
      <c r="AE35" s="312"/>
    </row>
    <row r="36" spans="1:42">
      <c r="G36" s="311"/>
      <c r="H36" s="485"/>
      <c r="M36" s="364">
        <v>2021</v>
      </c>
      <c r="N36" s="364">
        <v>2022</v>
      </c>
      <c r="O36" s="364">
        <v>2023</v>
      </c>
      <c r="P36" s="364">
        <v>2024</v>
      </c>
      <c r="Q36" s="364">
        <v>2025</v>
      </c>
      <c r="R36" s="364">
        <v>2026</v>
      </c>
      <c r="S36" s="364">
        <v>2027</v>
      </c>
      <c r="T36" s="364">
        <v>2028</v>
      </c>
      <c r="U36" s="364">
        <v>2029</v>
      </c>
      <c r="V36" s="364">
        <v>2030</v>
      </c>
      <c r="W36" s="364">
        <v>2031</v>
      </c>
      <c r="X36" s="364">
        <v>2032</v>
      </c>
      <c r="Y36" s="364">
        <v>2033</v>
      </c>
      <c r="Z36" s="364">
        <v>2034</v>
      </c>
      <c r="AA36" s="364">
        <v>2035</v>
      </c>
      <c r="AB36" s="364">
        <v>2036</v>
      </c>
      <c r="AC36" s="364">
        <v>2037</v>
      </c>
      <c r="AD36" s="364">
        <v>2038</v>
      </c>
      <c r="AE36" s="364">
        <v>2039</v>
      </c>
      <c r="AF36" s="364">
        <v>2040</v>
      </c>
      <c r="AG36" s="364">
        <v>2041</v>
      </c>
      <c r="AH36" s="364">
        <v>2042</v>
      </c>
      <c r="AI36" s="364">
        <v>2043</v>
      </c>
      <c r="AJ36" s="364">
        <v>2044</v>
      </c>
      <c r="AK36" s="364">
        <v>2045</v>
      </c>
      <c r="AL36" s="364">
        <v>2046</v>
      </c>
      <c r="AM36" s="364">
        <v>2047</v>
      </c>
      <c r="AN36" s="364">
        <v>2048</v>
      </c>
      <c r="AO36" s="364">
        <v>2049</v>
      </c>
      <c r="AP36" s="364">
        <v>2050</v>
      </c>
    </row>
    <row r="37" spans="1:42">
      <c r="G37" s="311"/>
      <c r="H37" s="485"/>
      <c r="J37" s="513" t="s">
        <v>5087</v>
      </c>
      <c r="K37" s="365" t="s">
        <v>5140</v>
      </c>
      <c r="L37" s="365" t="s">
        <v>5141</v>
      </c>
      <c r="M37" s="366">
        <v>2.5000000000000001E-2</v>
      </c>
      <c r="N37" s="366">
        <v>2.5000000000000001E-2</v>
      </c>
      <c r="O37" s="366">
        <v>2.5000000000000001E-2</v>
      </c>
      <c r="P37" s="366">
        <v>2.5000000000000001E-2</v>
      </c>
      <c r="Q37" s="366">
        <v>2.5000000000000001E-2</v>
      </c>
      <c r="R37" s="366">
        <v>2.5000000000000001E-2</v>
      </c>
      <c r="S37" s="366">
        <v>2.5000000000000001E-2</v>
      </c>
      <c r="T37" s="366">
        <v>2.5000000000000001E-2</v>
      </c>
      <c r="U37" s="366">
        <v>2.5000000000000001E-2</v>
      </c>
      <c r="V37" s="366">
        <v>2.5000000000000001E-2</v>
      </c>
      <c r="W37" s="366">
        <v>2.5000000000000001E-2</v>
      </c>
      <c r="X37" s="366">
        <v>2.5000000000000001E-2</v>
      </c>
      <c r="Y37" s="366">
        <v>2.5000000000000001E-2</v>
      </c>
      <c r="Z37" s="366">
        <v>2.5000000000000001E-2</v>
      </c>
      <c r="AA37" s="366">
        <v>2.5000000000000001E-2</v>
      </c>
      <c r="AB37" s="366">
        <v>2.5000000000000001E-2</v>
      </c>
      <c r="AC37" s="366">
        <v>2.5000000000000001E-2</v>
      </c>
      <c r="AD37" s="366">
        <v>2.5000000000000001E-2</v>
      </c>
      <c r="AE37" s="366">
        <v>2.5000000000000001E-2</v>
      </c>
      <c r="AF37" s="366">
        <v>2.5000000000000001E-2</v>
      </c>
      <c r="AG37" s="366">
        <v>2.5000000000000001E-2</v>
      </c>
      <c r="AH37" s="366">
        <v>2.5000000000000001E-2</v>
      </c>
      <c r="AI37" s="366">
        <v>2.5000000000000001E-2</v>
      </c>
      <c r="AJ37" s="366">
        <v>2.5000000000000001E-2</v>
      </c>
      <c r="AK37" s="366">
        <v>2.5000000000000001E-2</v>
      </c>
      <c r="AL37" s="366">
        <v>2.5000000000000001E-2</v>
      </c>
      <c r="AM37" s="366">
        <v>2.5000000000000001E-2</v>
      </c>
      <c r="AN37" s="366">
        <v>2.5000000000000001E-2</v>
      </c>
      <c r="AO37" s="366">
        <v>2.5000000000000001E-2</v>
      </c>
      <c r="AP37" s="366">
        <v>2.5000000000000001E-2</v>
      </c>
    </row>
    <row r="38" spans="1:42">
      <c r="G38" s="311"/>
      <c r="H38" s="485"/>
      <c r="J38" s="513"/>
      <c r="K38" s="365" t="s">
        <v>5142</v>
      </c>
      <c r="L38" s="365" t="s">
        <v>5143</v>
      </c>
      <c r="M38" s="366">
        <v>0.08</v>
      </c>
      <c r="N38" s="366">
        <v>0.08</v>
      </c>
      <c r="O38" s="366">
        <v>0.08</v>
      </c>
      <c r="P38" s="366">
        <v>0.08</v>
      </c>
      <c r="Q38" s="366">
        <v>0.08</v>
      </c>
      <c r="R38" s="366">
        <v>0.08</v>
      </c>
      <c r="S38" s="366">
        <v>0.08</v>
      </c>
      <c r="T38" s="366">
        <v>0.08</v>
      </c>
      <c r="U38" s="366">
        <v>0.08</v>
      </c>
      <c r="V38" s="366">
        <v>0.08</v>
      </c>
      <c r="W38" s="366">
        <v>0.08</v>
      </c>
      <c r="X38" s="366">
        <v>0.08</v>
      </c>
      <c r="Y38" s="366">
        <v>0.08</v>
      </c>
      <c r="Z38" s="366">
        <v>0.08</v>
      </c>
      <c r="AA38" s="366">
        <v>0.08</v>
      </c>
      <c r="AB38" s="366">
        <v>0.08</v>
      </c>
      <c r="AC38" s="366">
        <v>0.08</v>
      </c>
      <c r="AD38" s="366">
        <v>0.08</v>
      </c>
      <c r="AE38" s="366">
        <v>0.08</v>
      </c>
      <c r="AF38" s="366">
        <v>0.08</v>
      </c>
      <c r="AG38" s="366">
        <v>0.08</v>
      </c>
      <c r="AH38" s="366">
        <v>0.08</v>
      </c>
      <c r="AI38" s="366">
        <v>0.08</v>
      </c>
      <c r="AJ38" s="366">
        <v>0.08</v>
      </c>
      <c r="AK38" s="366">
        <v>0.08</v>
      </c>
      <c r="AL38" s="366">
        <v>0.08</v>
      </c>
      <c r="AM38" s="366">
        <v>0.08</v>
      </c>
      <c r="AN38" s="366">
        <v>0.08</v>
      </c>
      <c r="AO38" s="366">
        <v>0.08</v>
      </c>
      <c r="AP38" s="366">
        <v>0.08</v>
      </c>
    </row>
    <row r="39" spans="1:42">
      <c r="G39" s="311"/>
      <c r="H39" s="485"/>
      <c r="J39" s="513"/>
      <c r="K39" s="365" t="s">
        <v>5142</v>
      </c>
      <c r="L39" s="365" t="s">
        <v>5144</v>
      </c>
      <c r="M39" s="366">
        <v>0.08</v>
      </c>
      <c r="N39" s="366">
        <v>0.08</v>
      </c>
      <c r="O39" s="366">
        <v>0.08</v>
      </c>
      <c r="P39" s="366">
        <v>0.08</v>
      </c>
      <c r="Q39" s="366">
        <v>0.08</v>
      </c>
      <c r="R39" s="366">
        <v>0.08</v>
      </c>
      <c r="S39" s="366">
        <v>0.08</v>
      </c>
      <c r="T39" s="366">
        <v>0.08</v>
      </c>
      <c r="U39" s="366">
        <v>0.08</v>
      </c>
      <c r="V39" s="366">
        <v>0.08</v>
      </c>
      <c r="W39" s="366">
        <v>0.08</v>
      </c>
      <c r="X39" s="366">
        <v>0.08</v>
      </c>
      <c r="Y39" s="366">
        <v>0.08</v>
      </c>
      <c r="Z39" s="366">
        <v>0.08</v>
      </c>
      <c r="AA39" s="366">
        <v>0.08</v>
      </c>
      <c r="AB39" s="366">
        <v>0.08</v>
      </c>
      <c r="AC39" s="366">
        <v>0.08</v>
      </c>
      <c r="AD39" s="366">
        <v>0.08</v>
      </c>
      <c r="AE39" s="366">
        <v>0.08</v>
      </c>
      <c r="AF39" s="366">
        <v>0.08</v>
      </c>
      <c r="AG39" s="366">
        <v>0.08</v>
      </c>
      <c r="AH39" s="366">
        <v>0.08</v>
      </c>
      <c r="AI39" s="366">
        <v>0.08</v>
      </c>
      <c r="AJ39" s="366">
        <v>0.08</v>
      </c>
      <c r="AK39" s="366">
        <v>0.08</v>
      </c>
      <c r="AL39" s="366">
        <v>0.08</v>
      </c>
      <c r="AM39" s="366">
        <v>0.08</v>
      </c>
      <c r="AN39" s="366">
        <v>0.08</v>
      </c>
      <c r="AO39" s="366">
        <v>0.08</v>
      </c>
      <c r="AP39" s="366">
        <v>0.08</v>
      </c>
    </row>
    <row r="40" spans="1:42">
      <c r="G40" s="311"/>
      <c r="H40" s="485"/>
      <c r="J40" s="513"/>
      <c r="K40" s="365" t="s">
        <v>5142</v>
      </c>
      <c r="L40" s="365" t="s">
        <v>5145</v>
      </c>
      <c r="M40" s="366">
        <v>0.08</v>
      </c>
      <c r="N40" s="366">
        <v>0.08</v>
      </c>
      <c r="O40" s="366">
        <v>0.08</v>
      </c>
      <c r="P40" s="366">
        <v>0.08</v>
      </c>
      <c r="Q40" s="366">
        <v>0.08</v>
      </c>
      <c r="R40" s="366">
        <v>0.08</v>
      </c>
      <c r="S40" s="366">
        <v>0.08</v>
      </c>
      <c r="T40" s="366">
        <v>0.08</v>
      </c>
      <c r="U40" s="366">
        <v>0.08</v>
      </c>
      <c r="V40" s="366">
        <v>0.08</v>
      </c>
      <c r="W40" s="366">
        <v>0.08</v>
      </c>
      <c r="X40" s="366">
        <v>0.08</v>
      </c>
      <c r="Y40" s="366">
        <v>0.08</v>
      </c>
      <c r="Z40" s="366">
        <v>0.08</v>
      </c>
      <c r="AA40" s="366">
        <v>0.08</v>
      </c>
      <c r="AB40" s="366">
        <v>0.08</v>
      </c>
      <c r="AC40" s="366">
        <v>0.08</v>
      </c>
      <c r="AD40" s="366">
        <v>0.08</v>
      </c>
      <c r="AE40" s="366">
        <v>0.08</v>
      </c>
      <c r="AF40" s="366">
        <v>0.08</v>
      </c>
      <c r="AG40" s="366">
        <v>0.08</v>
      </c>
      <c r="AH40" s="366">
        <v>0.08</v>
      </c>
      <c r="AI40" s="366">
        <v>0.08</v>
      </c>
      <c r="AJ40" s="366">
        <v>0.08</v>
      </c>
      <c r="AK40" s="366">
        <v>0.08</v>
      </c>
      <c r="AL40" s="366">
        <v>0.08</v>
      </c>
      <c r="AM40" s="366">
        <v>0.08</v>
      </c>
      <c r="AN40" s="366">
        <v>0.08</v>
      </c>
      <c r="AO40" s="366">
        <v>0.08</v>
      </c>
      <c r="AP40" s="366">
        <v>0.08</v>
      </c>
    </row>
    <row r="41" spans="1:42" ht="14.75">
      <c r="G41" s="311"/>
      <c r="H41" s="485"/>
      <c r="J41" s="513"/>
      <c r="K41" s="365" t="s">
        <v>5146</v>
      </c>
      <c r="L41" s="365" t="s">
        <v>5143</v>
      </c>
      <c r="M41" s="367">
        <f t="shared" ref="M41:AP43" si="1">(1+M38)/(1+M$37) - 1</f>
        <v>5.3658536585366123E-2</v>
      </c>
      <c r="N41" s="367">
        <f t="shared" si="1"/>
        <v>5.3658536585366123E-2</v>
      </c>
      <c r="O41" s="367">
        <f t="shared" si="1"/>
        <v>5.3658536585366123E-2</v>
      </c>
      <c r="P41" s="367">
        <f t="shared" si="1"/>
        <v>5.3658536585366123E-2</v>
      </c>
      <c r="Q41" s="367">
        <f t="shared" si="1"/>
        <v>5.3658536585366123E-2</v>
      </c>
      <c r="R41" s="367">
        <f t="shared" si="1"/>
        <v>5.3658536585366123E-2</v>
      </c>
      <c r="S41" s="367">
        <f t="shared" si="1"/>
        <v>5.3658536585366123E-2</v>
      </c>
      <c r="T41" s="367">
        <f t="shared" si="1"/>
        <v>5.3658536585366123E-2</v>
      </c>
      <c r="U41" s="367">
        <f t="shared" si="1"/>
        <v>5.3658536585366123E-2</v>
      </c>
      <c r="V41" s="367">
        <f t="shared" si="1"/>
        <v>5.3658536585366123E-2</v>
      </c>
      <c r="W41" s="367">
        <f t="shared" si="1"/>
        <v>5.3658536585366123E-2</v>
      </c>
      <c r="X41" s="367">
        <f t="shared" si="1"/>
        <v>5.3658536585366123E-2</v>
      </c>
      <c r="Y41" s="367">
        <f t="shared" si="1"/>
        <v>5.3658536585366123E-2</v>
      </c>
      <c r="Z41" s="367">
        <f t="shared" si="1"/>
        <v>5.3658536585366123E-2</v>
      </c>
      <c r="AA41" s="367">
        <f t="shared" si="1"/>
        <v>5.3658536585366123E-2</v>
      </c>
      <c r="AB41" s="367">
        <f t="shared" si="1"/>
        <v>5.3658536585366123E-2</v>
      </c>
      <c r="AC41" s="367">
        <f t="shared" si="1"/>
        <v>5.3658536585366123E-2</v>
      </c>
      <c r="AD41" s="367">
        <f t="shared" si="1"/>
        <v>5.3658536585366123E-2</v>
      </c>
      <c r="AE41" s="367">
        <f t="shared" si="1"/>
        <v>5.3658536585366123E-2</v>
      </c>
      <c r="AF41" s="367">
        <f t="shared" si="1"/>
        <v>5.3658536585366123E-2</v>
      </c>
      <c r="AG41" s="367">
        <f t="shared" si="1"/>
        <v>5.3658536585366123E-2</v>
      </c>
      <c r="AH41" s="367">
        <f t="shared" si="1"/>
        <v>5.3658536585366123E-2</v>
      </c>
      <c r="AI41" s="367">
        <f t="shared" si="1"/>
        <v>5.3658536585366123E-2</v>
      </c>
      <c r="AJ41" s="367">
        <f t="shared" si="1"/>
        <v>5.3658536585366123E-2</v>
      </c>
      <c r="AK41" s="367">
        <f t="shared" si="1"/>
        <v>5.3658536585366123E-2</v>
      </c>
      <c r="AL41" s="367">
        <f t="shared" si="1"/>
        <v>5.3658536585366123E-2</v>
      </c>
      <c r="AM41" s="367">
        <f t="shared" si="1"/>
        <v>5.3658536585366123E-2</v>
      </c>
      <c r="AN41" s="367">
        <f t="shared" si="1"/>
        <v>5.3658536585366123E-2</v>
      </c>
      <c r="AO41" s="367">
        <f t="shared" si="1"/>
        <v>5.3658536585366123E-2</v>
      </c>
      <c r="AP41" s="367">
        <f t="shared" si="1"/>
        <v>5.3658536585366123E-2</v>
      </c>
    </row>
    <row r="42" spans="1:42" ht="14.75">
      <c r="G42" s="311"/>
      <c r="H42" s="485"/>
      <c r="J42" s="513"/>
      <c r="K42" s="365" t="s">
        <v>5146</v>
      </c>
      <c r="L42" s="365" t="s">
        <v>5144</v>
      </c>
      <c r="M42" s="367">
        <f t="shared" si="1"/>
        <v>5.3658536585366123E-2</v>
      </c>
      <c r="N42" s="367">
        <f t="shared" si="1"/>
        <v>5.3658536585366123E-2</v>
      </c>
      <c r="O42" s="367">
        <f t="shared" si="1"/>
        <v>5.3658536585366123E-2</v>
      </c>
      <c r="P42" s="367">
        <f t="shared" si="1"/>
        <v>5.3658536585366123E-2</v>
      </c>
      <c r="Q42" s="367">
        <f t="shared" si="1"/>
        <v>5.3658536585366123E-2</v>
      </c>
      <c r="R42" s="367">
        <f t="shared" si="1"/>
        <v>5.3658536585366123E-2</v>
      </c>
      <c r="S42" s="367">
        <f t="shared" si="1"/>
        <v>5.3658536585366123E-2</v>
      </c>
      <c r="T42" s="367">
        <f t="shared" si="1"/>
        <v>5.3658536585366123E-2</v>
      </c>
      <c r="U42" s="367">
        <f t="shared" si="1"/>
        <v>5.3658536585366123E-2</v>
      </c>
      <c r="V42" s="367">
        <f t="shared" si="1"/>
        <v>5.3658536585366123E-2</v>
      </c>
      <c r="W42" s="367">
        <f t="shared" si="1"/>
        <v>5.3658536585366123E-2</v>
      </c>
      <c r="X42" s="367">
        <f t="shared" si="1"/>
        <v>5.3658536585366123E-2</v>
      </c>
      <c r="Y42" s="367">
        <f t="shared" si="1"/>
        <v>5.3658536585366123E-2</v>
      </c>
      <c r="Z42" s="367">
        <f t="shared" si="1"/>
        <v>5.3658536585366123E-2</v>
      </c>
      <c r="AA42" s="367">
        <f t="shared" si="1"/>
        <v>5.3658536585366123E-2</v>
      </c>
      <c r="AB42" s="367">
        <f t="shared" si="1"/>
        <v>5.3658536585366123E-2</v>
      </c>
      <c r="AC42" s="367">
        <f t="shared" si="1"/>
        <v>5.3658536585366123E-2</v>
      </c>
      <c r="AD42" s="367">
        <f t="shared" si="1"/>
        <v>5.3658536585366123E-2</v>
      </c>
      <c r="AE42" s="367">
        <f t="shared" si="1"/>
        <v>5.3658536585366123E-2</v>
      </c>
      <c r="AF42" s="367">
        <f t="shared" si="1"/>
        <v>5.3658536585366123E-2</v>
      </c>
      <c r="AG42" s="367">
        <f t="shared" si="1"/>
        <v>5.3658536585366123E-2</v>
      </c>
      <c r="AH42" s="367">
        <f t="shared" si="1"/>
        <v>5.3658536585366123E-2</v>
      </c>
      <c r="AI42" s="367">
        <f t="shared" si="1"/>
        <v>5.3658536585366123E-2</v>
      </c>
      <c r="AJ42" s="367">
        <f t="shared" si="1"/>
        <v>5.3658536585366123E-2</v>
      </c>
      <c r="AK42" s="367">
        <f t="shared" si="1"/>
        <v>5.3658536585366123E-2</v>
      </c>
      <c r="AL42" s="367">
        <f t="shared" si="1"/>
        <v>5.3658536585366123E-2</v>
      </c>
      <c r="AM42" s="367">
        <f t="shared" si="1"/>
        <v>5.3658536585366123E-2</v>
      </c>
      <c r="AN42" s="367">
        <f t="shared" si="1"/>
        <v>5.3658536585366123E-2</v>
      </c>
      <c r="AO42" s="367">
        <f t="shared" si="1"/>
        <v>5.3658536585366123E-2</v>
      </c>
      <c r="AP42" s="367">
        <f t="shared" si="1"/>
        <v>5.3658536585366123E-2</v>
      </c>
    </row>
    <row r="43" spans="1:42" ht="14.75">
      <c r="G43" s="311"/>
      <c r="H43" s="485"/>
      <c r="J43" s="513"/>
      <c r="K43" s="365" t="s">
        <v>5146</v>
      </c>
      <c r="L43" s="365" t="s">
        <v>5145</v>
      </c>
      <c r="M43" s="367">
        <f t="shared" si="1"/>
        <v>5.3658536585366123E-2</v>
      </c>
      <c r="N43" s="367">
        <f t="shared" si="1"/>
        <v>5.3658536585366123E-2</v>
      </c>
      <c r="O43" s="367">
        <f t="shared" si="1"/>
        <v>5.3658536585366123E-2</v>
      </c>
      <c r="P43" s="367">
        <f t="shared" si="1"/>
        <v>5.3658536585366123E-2</v>
      </c>
      <c r="Q43" s="367">
        <f t="shared" si="1"/>
        <v>5.3658536585366123E-2</v>
      </c>
      <c r="R43" s="367">
        <f t="shared" si="1"/>
        <v>5.3658536585366123E-2</v>
      </c>
      <c r="S43" s="367">
        <f t="shared" si="1"/>
        <v>5.3658536585366123E-2</v>
      </c>
      <c r="T43" s="367">
        <f t="shared" si="1"/>
        <v>5.3658536585366123E-2</v>
      </c>
      <c r="U43" s="367">
        <f t="shared" si="1"/>
        <v>5.3658536585366123E-2</v>
      </c>
      <c r="V43" s="367">
        <f t="shared" si="1"/>
        <v>5.3658536585366123E-2</v>
      </c>
      <c r="W43" s="367">
        <f t="shared" si="1"/>
        <v>5.3658536585366123E-2</v>
      </c>
      <c r="X43" s="367">
        <f t="shared" si="1"/>
        <v>5.3658536585366123E-2</v>
      </c>
      <c r="Y43" s="367">
        <f t="shared" si="1"/>
        <v>5.3658536585366123E-2</v>
      </c>
      <c r="Z43" s="367">
        <f t="shared" si="1"/>
        <v>5.3658536585366123E-2</v>
      </c>
      <c r="AA43" s="367">
        <f t="shared" si="1"/>
        <v>5.3658536585366123E-2</v>
      </c>
      <c r="AB43" s="367">
        <f t="shared" si="1"/>
        <v>5.3658536585366123E-2</v>
      </c>
      <c r="AC43" s="367">
        <f t="shared" si="1"/>
        <v>5.3658536585366123E-2</v>
      </c>
      <c r="AD43" s="367">
        <f t="shared" si="1"/>
        <v>5.3658536585366123E-2</v>
      </c>
      <c r="AE43" s="367">
        <f t="shared" si="1"/>
        <v>5.3658536585366123E-2</v>
      </c>
      <c r="AF43" s="367">
        <f t="shared" si="1"/>
        <v>5.3658536585366123E-2</v>
      </c>
      <c r="AG43" s="367">
        <f t="shared" si="1"/>
        <v>5.3658536585366123E-2</v>
      </c>
      <c r="AH43" s="367">
        <f t="shared" si="1"/>
        <v>5.3658536585366123E-2</v>
      </c>
      <c r="AI43" s="367">
        <f t="shared" si="1"/>
        <v>5.3658536585366123E-2</v>
      </c>
      <c r="AJ43" s="367">
        <f t="shared" si="1"/>
        <v>5.3658536585366123E-2</v>
      </c>
      <c r="AK43" s="367">
        <f t="shared" si="1"/>
        <v>5.3658536585366123E-2</v>
      </c>
      <c r="AL43" s="367">
        <f t="shared" si="1"/>
        <v>5.3658536585366123E-2</v>
      </c>
      <c r="AM43" s="367">
        <f t="shared" si="1"/>
        <v>5.3658536585366123E-2</v>
      </c>
      <c r="AN43" s="367">
        <f t="shared" si="1"/>
        <v>5.3658536585366123E-2</v>
      </c>
      <c r="AO43" s="367">
        <f t="shared" si="1"/>
        <v>5.3658536585366123E-2</v>
      </c>
      <c r="AP43" s="367">
        <f t="shared" si="1"/>
        <v>5.3658536585366123E-2</v>
      </c>
    </row>
    <row r="44" spans="1:42">
      <c r="G44" s="311"/>
      <c r="H44" s="485"/>
      <c r="J44" s="513"/>
      <c r="K44" s="365" t="s">
        <v>5147</v>
      </c>
      <c r="L44" s="365" t="s">
        <v>5141</v>
      </c>
      <c r="M44" s="366">
        <v>6.5000000000000002E-2</v>
      </c>
      <c r="N44" s="366">
        <v>6.5000000000000002E-2</v>
      </c>
      <c r="O44" s="366">
        <v>6.5000000000000002E-2</v>
      </c>
      <c r="P44" s="366">
        <v>6.5000000000000002E-2</v>
      </c>
      <c r="Q44" s="366">
        <v>6.5000000000000002E-2</v>
      </c>
      <c r="R44" s="366">
        <v>6.5000000000000002E-2</v>
      </c>
      <c r="S44" s="366">
        <v>6.5000000000000002E-2</v>
      </c>
      <c r="T44" s="366">
        <v>6.5000000000000002E-2</v>
      </c>
      <c r="U44" s="366">
        <v>6.5000000000000002E-2</v>
      </c>
      <c r="V44" s="366">
        <v>6.5000000000000002E-2</v>
      </c>
      <c r="W44" s="366">
        <v>6.5000000000000002E-2</v>
      </c>
      <c r="X44" s="366">
        <v>6.5000000000000002E-2</v>
      </c>
      <c r="Y44" s="366">
        <v>6.5000000000000002E-2</v>
      </c>
      <c r="Z44" s="366">
        <v>6.5000000000000002E-2</v>
      </c>
      <c r="AA44" s="366">
        <v>6.5000000000000002E-2</v>
      </c>
      <c r="AB44" s="366">
        <v>6.5000000000000002E-2</v>
      </c>
      <c r="AC44" s="366">
        <v>6.5000000000000002E-2</v>
      </c>
      <c r="AD44" s="366">
        <v>6.5000000000000002E-2</v>
      </c>
      <c r="AE44" s="366">
        <v>6.5000000000000002E-2</v>
      </c>
      <c r="AF44" s="366">
        <v>6.5000000000000002E-2</v>
      </c>
      <c r="AG44" s="366">
        <v>6.5000000000000002E-2</v>
      </c>
      <c r="AH44" s="366">
        <v>6.5000000000000002E-2</v>
      </c>
      <c r="AI44" s="366">
        <v>6.5000000000000002E-2</v>
      </c>
      <c r="AJ44" s="366">
        <v>6.5000000000000002E-2</v>
      </c>
      <c r="AK44" s="366">
        <v>6.5000000000000002E-2</v>
      </c>
      <c r="AL44" s="366">
        <v>6.5000000000000002E-2</v>
      </c>
      <c r="AM44" s="366">
        <v>6.5000000000000002E-2</v>
      </c>
      <c r="AN44" s="366">
        <v>6.5000000000000002E-2</v>
      </c>
      <c r="AO44" s="366">
        <v>6.5000000000000002E-2</v>
      </c>
      <c r="AP44" s="366">
        <v>6.5000000000000002E-2</v>
      </c>
    </row>
    <row r="45" spans="1:42">
      <c r="G45" s="311"/>
      <c r="H45" s="485"/>
      <c r="J45" s="513"/>
      <c r="K45" s="365" t="s">
        <v>5148</v>
      </c>
      <c r="L45" s="365" t="s">
        <v>5143</v>
      </c>
      <c r="M45" s="366">
        <v>0.11</v>
      </c>
      <c r="N45" s="366">
        <v>0.11</v>
      </c>
      <c r="O45" s="366">
        <v>0.11</v>
      </c>
      <c r="P45" s="366">
        <v>0.11</v>
      </c>
      <c r="Q45" s="366">
        <v>0.11</v>
      </c>
      <c r="R45" s="366">
        <v>0.11</v>
      </c>
      <c r="S45" s="366">
        <v>0.11</v>
      </c>
      <c r="T45" s="366">
        <v>0.11</v>
      </c>
      <c r="U45" s="366">
        <v>0.11</v>
      </c>
      <c r="V45" s="366">
        <v>0.11</v>
      </c>
      <c r="W45" s="366">
        <v>0.11</v>
      </c>
      <c r="X45" s="366">
        <v>0.11</v>
      </c>
      <c r="Y45" s="366">
        <v>0.11</v>
      </c>
      <c r="Z45" s="366">
        <v>0.11</v>
      </c>
      <c r="AA45" s="366">
        <v>0.11</v>
      </c>
      <c r="AB45" s="366">
        <v>0.11</v>
      </c>
      <c r="AC45" s="366">
        <v>0.11</v>
      </c>
      <c r="AD45" s="366">
        <v>0.11</v>
      </c>
      <c r="AE45" s="366">
        <v>0.11</v>
      </c>
      <c r="AF45" s="366">
        <v>0.11</v>
      </c>
      <c r="AG45" s="366">
        <v>0.11</v>
      </c>
      <c r="AH45" s="366">
        <v>0.11</v>
      </c>
      <c r="AI45" s="366">
        <v>0.11</v>
      </c>
      <c r="AJ45" s="366">
        <v>0.11</v>
      </c>
      <c r="AK45" s="366">
        <v>0.11</v>
      </c>
      <c r="AL45" s="366">
        <v>0.11</v>
      </c>
      <c r="AM45" s="366">
        <v>0.11</v>
      </c>
      <c r="AN45" s="366">
        <v>0.11</v>
      </c>
      <c r="AO45" s="366">
        <v>0.11</v>
      </c>
      <c r="AP45" s="366">
        <v>0.11</v>
      </c>
    </row>
    <row r="46" spans="1:42">
      <c r="G46" s="311"/>
      <c r="H46" s="485"/>
      <c r="J46" s="513"/>
      <c r="K46" s="365" t="s">
        <v>5148</v>
      </c>
      <c r="L46" s="365" t="s">
        <v>5144</v>
      </c>
      <c r="M46" s="366">
        <v>0.11</v>
      </c>
      <c r="N46" s="366">
        <v>0.11</v>
      </c>
      <c r="O46" s="366">
        <v>0.11</v>
      </c>
      <c r="P46" s="366">
        <v>0.11</v>
      </c>
      <c r="Q46" s="366">
        <v>0.11</v>
      </c>
      <c r="R46" s="366">
        <v>0.11</v>
      </c>
      <c r="S46" s="366">
        <v>0.11</v>
      </c>
      <c r="T46" s="366">
        <v>0.11</v>
      </c>
      <c r="U46" s="366">
        <v>0.11</v>
      </c>
      <c r="V46" s="366">
        <v>0.11</v>
      </c>
      <c r="W46" s="366">
        <v>0.11</v>
      </c>
      <c r="X46" s="366">
        <v>0.11</v>
      </c>
      <c r="Y46" s="366">
        <v>0.11</v>
      </c>
      <c r="Z46" s="366">
        <v>0.11</v>
      </c>
      <c r="AA46" s="366">
        <v>0.11</v>
      </c>
      <c r="AB46" s="366">
        <v>0.11</v>
      </c>
      <c r="AC46" s="366">
        <v>0.11</v>
      </c>
      <c r="AD46" s="366">
        <v>0.11</v>
      </c>
      <c r="AE46" s="366">
        <v>0.11</v>
      </c>
      <c r="AF46" s="366">
        <v>0.11</v>
      </c>
      <c r="AG46" s="366">
        <v>0.11</v>
      </c>
      <c r="AH46" s="366">
        <v>0.11</v>
      </c>
      <c r="AI46" s="366">
        <v>0.11</v>
      </c>
      <c r="AJ46" s="366">
        <v>0.11</v>
      </c>
      <c r="AK46" s="366">
        <v>0.11</v>
      </c>
      <c r="AL46" s="366">
        <v>0.11</v>
      </c>
      <c r="AM46" s="366">
        <v>0.11</v>
      </c>
      <c r="AN46" s="366">
        <v>0.11</v>
      </c>
      <c r="AO46" s="366">
        <v>0.11</v>
      </c>
      <c r="AP46" s="366">
        <v>0.11</v>
      </c>
    </row>
    <row r="47" spans="1:42">
      <c r="G47" s="311"/>
      <c r="H47" s="485"/>
      <c r="J47" s="513"/>
      <c r="K47" s="365" t="s">
        <v>5148</v>
      </c>
      <c r="L47" s="365" t="s">
        <v>5145</v>
      </c>
      <c r="M47" s="366">
        <v>0.11</v>
      </c>
      <c r="N47" s="366">
        <v>0.11</v>
      </c>
      <c r="O47" s="366">
        <v>0.11</v>
      </c>
      <c r="P47" s="366">
        <v>0.11</v>
      </c>
      <c r="Q47" s="366">
        <v>0.11</v>
      </c>
      <c r="R47" s="366">
        <v>0.11</v>
      </c>
      <c r="S47" s="366">
        <v>0.11</v>
      </c>
      <c r="T47" s="366">
        <v>0.11</v>
      </c>
      <c r="U47" s="366">
        <v>0.11</v>
      </c>
      <c r="V47" s="366">
        <v>0.11</v>
      </c>
      <c r="W47" s="366">
        <v>0.11</v>
      </c>
      <c r="X47" s="366">
        <v>0.11</v>
      </c>
      <c r="Y47" s="366">
        <v>0.11</v>
      </c>
      <c r="Z47" s="366">
        <v>0.11</v>
      </c>
      <c r="AA47" s="366">
        <v>0.11</v>
      </c>
      <c r="AB47" s="366">
        <v>0.11</v>
      </c>
      <c r="AC47" s="366">
        <v>0.11</v>
      </c>
      <c r="AD47" s="366">
        <v>0.11</v>
      </c>
      <c r="AE47" s="366">
        <v>0.11</v>
      </c>
      <c r="AF47" s="366">
        <v>0.11</v>
      </c>
      <c r="AG47" s="366">
        <v>0.11</v>
      </c>
      <c r="AH47" s="366">
        <v>0.11</v>
      </c>
      <c r="AI47" s="366">
        <v>0.11</v>
      </c>
      <c r="AJ47" s="366">
        <v>0.11</v>
      </c>
      <c r="AK47" s="366">
        <v>0.11</v>
      </c>
      <c r="AL47" s="366">
        <v>0.11</v>
      </c>
      <c r="AM47" s="366">
        <v>0.11</v>
      </c>
      <c r="AN47" s="366">
        <v>0.11</v>
      </c>
      <c r="AO47" s="366">
        <v>0.11</v>
      </c>
      <c r="AP47" s="366">
        <v>0.11</v>
      </c>
    </row>
    <row r="48" spans="1:42" ht="14.75">
      <c r="G48" s="311"/>
      <c r="H48" s="485"/>
      <c r="J48" s="513"/>
      <c r="K48" s="365" t="s">
        <v>5149</v>
      </c>
      <c r="L48" s="365" t="s">
        <v>5143</v>
      </c>
      <c r="M48" s="367">
        <f t="shared" ref="M48:AP50" si="2">(1+M45)/(1+M$37) - 1</f>
        <v>8.2926829268292979E-2</v>
      </c>
      <c r="N48" s="367">
        <f t="shared" si="2"/>
        <v>8.2926829268292979E-2</v>
      </c>
      <c r="O48" s="367">
        <f t="shared" si="2"/>
        <v>8.2926829268292979E-2</v>
      </c>
      <c r="P48" s="367">
        <f t="shared" si="2"/>
        <v>8.2926829268292979E-2</v>
      </c>
      <c r="Q48" s="367">
        <f t="shared" si="2"/>
        <v>8.2926829268292979E-2</v>
      </c>
      <c r="R48" s="367">
        <f t="shared" si="2"/>
        <v>8.2926829268292979E-2</v>
      </c>
      <c r="S48" s="367">
        <f t="shared" si="2"/>
        <v>8.2926829268292979E-2</v>
      </c>
      <c r="T48" s="367">
        <f t="shared" si="2"/>
        <v>8.2926829268292979E-2</v>
      </c>
      <c r="U48" s="367">
        <f t="shared" si="2"/>
        <v>8.2926829268292979E-2</v>
      </c>
      <c r="V48" s="367">
        <f t="shared" si="2"/>
        <v>8.2926829268292979E-2</v>
      </c>
      <c r="W48" s="367">
        <f t="shared" si="2"/>
        <v>8.2926829268292979E-2</v>
      </c>
      <c r="X48" s="367">
        <f t="shared" si="2"/>
        <v>8.2926829268292979E-2</v>
      </c>
      <c r="Y48" s="367">
        <f t="shared" si="2"/>
        <v>8.2926829268292979E-2</v>
      </c>
      <c r="Z48" s="367">
        <f t="shared" si="2"/>
        <v>8.2926829268292979E-2</v>
      </c>
      <c r="AA48" s="367">
        <f t="shared" si="2"/>
        <v>8.2926829268292979E-2</v>
      </c>
      <c r="AB48" s="367">
        <f t="shared" si="2"/>
        <v>8.2926829268292979E-2</v>
      </c>
      <c r="AC48" s="367">
        <f t="shared" si="2"/>
        <v>8.2926829268292979E-2</v>
      </c>
      <c r="AD48" s="367">
        <f t="shared" si="2"/>
        <v>8.2926829268292979E-2</v>
      </c>
      <c r="AE48" s="367">
        <f t="shared" si="2"/>
        <v>8.2926829268292979E-2</v>
      </c>
      <c r="AF48" s="367">
        <f t="shared" si="2"/>
        <v>8.2926829268292979E-2</v>
      </c>
      <c r="AG48" s="367">
        <f t="shared" si="2"/>
        <v>8.2926829268292979E-2</v>
      </c>
      <c r="AH48" s="367">
        <f t="shared" si="2"/>
        <v>8.2926829268292979E-2</v>
      </c>
      <c r="AI48" s="367">
        <f t="shared" si="2"/>
        <v>8.2926829268292979E-2</v>
      </c>
      <c r="AJ48" s="367">
        <f t="shared" si="2"/>
        <v>8.2926829268292979E-2</v>
      </c>
      <c r="AK48" s="367">
        <f t="shared" si="2"/>
        <v>8.2926829268292979E-2</v>
      </c>
      <c r="AL48" s="367">
        <f t="shared" si="2"/>
        <v>8.2926829268292979E-2</v>
      </c>
      <c r="AM48" s="367">
        <f t="shared" si="2"/>
        <v>8.2926829268292979E-2</v>
      </c>
      <c r="AN48" s="367">
        <f t="shared" si="2"/>
        <v>8.2926829268292979E-2</v>
      </c>
      <c r="AO48" s="367">
        <f t="shared" si="2"/>
        <v>8.2926829268292979E-2</v>
      </c>
      <c r="AP48" s="367">
        <f t="shared" si="2"/>
        <v>8.2926829268292979E-2</v>
      </c>
    </row>
    <row r="49" spans="7:42" ht="14.75">
      <c r="G49" s="311"/>
      <c r="H49" s="485"/>
      <c r="J49" s="513"/>
      <c r="K49" s="365" t="s">
        <v>5149</v>
      </c>
      <c r="L49" s="365" t="s">
        <v>5144</v>
      </c>
      <c r="M49" s="367">
        <f t="shared" si="2"/>
        <v>8.2926829268292979E-2</v>
      </c>
      <c r="N49" s="367">
        <f t="shared" si="2"/>
        <v>8.2926829268292979E-2</v>
      </c>
      <c r="O49" s="367">
        <f t="shared" si="2"/>
        <v>8.2926829268292979E-2</v>
      </c>
      <c r="P49" s="367">
        <f t="shared" si="2"/>
        <v>8.2926829268292979E-2</v>
      </c>
      <c r="Q49" s="367">
        <f t="shared" si="2"/>
        <v>8.2926829268292979E-2</v>
      </c>
      <c r="R49" s="367">
        <f t="shared" si="2"/>
        <v>8.2926829268292979E-2</v>
      </c>
      <c r="S49" s="367">
        <f t="shared" si="2"/>
        <v>8.2926829268292979E-2</v>
      </c>
      <c r="T49" s="367">
        <f t="shared" si="2"/>
        <v>8.2926829268292979E-2</v>
      </c>
      <c r="U49" s="367">
        <f t="shared" si="2"/>
        <v>8.2926829268292979E-2</v>
      </c>
      <c r="V49" s="367">
        <f t="shared" si="2"/>
        <v>8.2926829268292979E-2</v>
      </c>
      <c r="W49" s="367">
        <f t="shared" si="2"/>
        <v>8.2926829268292979E-2</v>
      </c>
      <c r="X49" s="367">
        <f t="shared" si="2"/>
        <v>8.2926829268292979E-2</v>
      </c>
      <c r="Y49" s="367">
        <f t="shared" si="2"/>
        <v>8.2926829268292979E-2</v>
      </c>
      <c r="Z49" s="367">
        <f t="shared" si="2"/>
        <v>8.2926829268292979E-2</v>
      </c>
      <c r="AA49" s="367">
        <f t="shared" si="2"/>
        <v>8.2926829268292979E-2</v>
      </c>
      <c r="AB49" s="367">
        <f t="shared" si="2"/>
        <v>8.2926829268292979E-2</v>
      </c>
      <c r="AC49" s="367">
        <f t="shared" si="2"/>
        <v>8.2926829268292979E-2</v>
      </c>
      <c r="AD49" s="367">
        <f t="shared" si="2"/>
        <v>8.2926829268292979E-2</v>
      </c>
      <c r="AE49" s="367">
        <f t="shared" si="2"/>
        <v>8.2926829268292979E-2</v>
      </c>
      <c r="AF49" s="367">
        <f t="shared" si="2"/>
        <v>8.2926829268292979E-2</v>
      </c>
      <c r="AG49" s="367">
        <f t="shared" si="2"/>
        <v>8.2926829268292979E-2</v>
      </c>
      <c r="AH49" s="367">
        <f t="shared" si="2"/>
        <v>8.2926829268292979E-2</v>
      </c>
      <c r="AI49" s="367">
        <f t="shared" si="2"/>
        <v>8.2926829268292979E-2</v>
      </c>
      <c r="AJ49" s="367">
        <f t="shared" si="2"/>
        <v>8.2926829268292979E-2</v>
      </c>
      <c r="AK49" s="367">
        <f t="shared" si="2"/>
        <v>8.2926829268292979E-2</v>
      </c>
      <c r="AL49" s="367">
        <f t="shared" si="2"/>
        <v>8.2926829268292979E-2</v>
      </c>
      <c r="AM49" s="367">
        <f t="shared" si="2"/>
        <v>8.2926829268292979E-2</v>
      </c>
      <c r="AN49" s="367">
        <f t="shared" si="2"/>
        <v>8.2926829268292979E-2</v>
      </c>
      <c r="AO49" s="367">
        <f t="shared" si="2"/>
        <v>8.2926829268292979E-2</v>
      </c>
      <c r="AP49" s="367">
        <f t="shared" si="2"/>
        <v>8.2926829268292979E-2</v>
      </c>
    </row>
    <row r="50" spans="7:42" ht="14.75">
      <c r="G50" s="311"/>
      <c r="H50" s="485"/>
      <c r="J50" s="513"/>
      <c r="K50" s="365" t="s">
        <v>5149</v>
      </c>
      <c r="L50" s="365" t="s">
        <v>5145</v>
      </c>
      <c r="M50" s="367">
        <f t="shared" si="2"/>
        <v>8.2926829268292979E-2</v>
      </c>
      <c r="N50" s="367">
        <f t="shared" si="2"/>
        <v>8.2926829268292979E-2</v>
      </c>
      <c r="O50" s="367">
        <f t="shared" si="2"/>
        <v>8.2926829268292979E-2</v>
      </c>
      <c r="P50" s="367">
        <f t="shared" si="2"/>
        <v>8.2926829268292979E-2</v>
      </c>
      <c r="Q50" s="367">
        <f t="shared" si="2"/>
        <v>8.2926829268292979E-2</v>
      </c>
      <c r="R50" s="367">
        <f t="shared" si="2"/>
        <v>8.2926829268292979E-2</v>
      </c>
      <c r="S50" s="367">
        <f t="shared" si="2"/>
        <v>8.2926829268292979E-2</v>
      </c>
      <c r="T50" s="367">
        <f t="shared" si="2"/>
        <v>8.2926829268292979E-2</v>
      </c>
      <c r="U50" s="367">
        <f t="shared" si="2"/>
        <v>8.2926829268292979E-2</v>
      </c>
      <c r="V50" s="367">
        <f t="shared" si="2"/>
        <v>8.2926829268292979E-2</v>
      </c>
      <c r="W50" s="367">
        <f t="shared" si="2"/>
        <v>8.2926829268292979E-2</v>
      </c>
      <c r="X50" s="367">
        <f t="shared" si="2"/>
        <v>8.2926829268292979E-2</v>
      </c>
      <c r="Y50" s="367">
        <f t="shared" si="2"/>
        <v>8.2926829268292979E-2</v>
      </c>
      <c r="Z50" s="367">
        <f t="shared" si="2"/>
        <v>8.2926829268292979E-2</v>
      </c>
      <c r="AA50" s="367">
        <f t="shared" si="2"/>
        <v>8.2926829268292979E-2</v>
      </c>
      <c r="AB50" s="367">
        <f t="shared" si="2"/>
        <v>8.2926829268292979E-2</v>
      </c>
      <c r="AC50" s="367">
        <f t="shared" si="2"/>
        <v>8.2926829268292979E-2</v>
      </c>
      <c r="AD50" s="367">
        <f t="shared" si="2"/>
        <v>8.2926829268292979E-2</v>
      </c>
      <c r="AE50" s="367">
        <f t="shared" si="2"/>
        <v>8.2926829268292979E-2</v>
      </c>
      <c r="AF50" s="367">
        <f t="shared" si="2"/>
        <v>8.2926829268292979E-2</v>
      </c>
      <c r="AG50" s="367">
        <f t="shared" si="2"/>
        <v>8.2926829268292979E-2</v>
      </c>
      <c r="AH50" s="367">
        <f t="shared" si="2"/>
        <v>8.2926829268292979E-2</v>
      </c>
      <c r="AI50" s="367">
        <f t="shared" si="2"/>
        <v>8.2926829268292979E-2</v>
      </c>
      <c r="AJ50" s="367">
        <f t="shared" si="2"/>
        <v>8.2926829268292979E-2</v>
      </c>
      <c r="AK50" s="367">
        <f t="shared" si="2"/>
        <v>8.2926829268292979E-2</v>
      </c>
      <c r="AL50" s="367">
        <f t="shared" si="2"/>
        <v>8.2926829268292979E-2</v>
      </c>
      <c r="AM50" s="367">
        <f t="shared" si="2"/>
        <v>8.2926829268292979E-2</v>
      </c>
      <c r="AN50" s="367">
        <f t="shared" si="2"/>
        <v>8.2926829268292979E-2</v>
      </c>
      <c r="AO50" s="367">
        <f t="shared" si="2"/>
        <v>8.2926829268292979E-2</v>
      </c>
      <c r="AP50" s="367">
        <f t="shared" si="2"/>
        <v>8.2926829268292979E-2</v>
      </c>
    </row>
    <row r="51" spans="7:42">
      <c r="G51" s="311"/>
      <c r="H51" s="485"/>
      <c r="J51" s="513"/>
      <c r="K51" s="365" t="s">
        <v>5150</v>
      </c>
      <c r="L51" s="365" t="s">
        <v>5143</v>
      </c>
      <c r="M51" s="366">
        <v>0.69804452426347496</v>
      </c>
      <c r="N51" s="366">
        <v>0.69804452426347496</v>
      </c>
      <c r="O51" s="366">
        <v>0.69804452426347496</v>
      </c>
      <c r="P51" s="366">
        <v>0.69804452426347496</v>
      </c>
      <c r="Q51" s="366">
        <v>0.69804452426347496</v>
      </c>
      <c r="R51" s="366">
        <v>0.69804452426347496</v>
      </c>
      <c r="S51" s="366">
        <v>0.69804452426347496</v>
      </c>
      <c r="T51" s="366">
        <v>0.69804452426347496</v>
      </c>
      <c r="U51" s="366">
        <v>0.69804452426347496</v>
      </c>
      <c r="V51" s="366">
        <v>0.69804452426347496</v>
      </c>
      <c r="W51" s="366">
        <v>0.69804452426347496</v>
      </c>
      <c r="X51" s="366">
        <v>0.69804452426347496</v>
      </c>
      <c r="Y51" s="366">
        <v>0.69804452426347496</v>
      </c>
      <c r="Z51" s="366">
        <v>0.69804452426347496</v>
      </c>
      <c r="AA51" s="366">
        <v>0.69804452426347496</v>
      </c>
      <c r="AB51" s="366">
        <v>0.69804452426347496</v>
      </c>
      <c r="AC51" s="366">
        <v>0.69804452426347496</v>
      </c>
      <c r="AD51" s="366">
        <v>0.69804452426347496</v>
      </c>
      <c r="AE51" s="366">
        <v>0.69804452426347496</v>
      </c>
      <c r="AF51" s="366">
        <v>0.69804452426347496</v>
      </c>
      <c r="AG51" s="366">
        <v>0.69804452426347496</v>
      </c>
      <c r="AH51" s="366">
        <v>0.69804452426347496</v>
      </c>
      <c r="AI51" s="366">
        <v>0.69804452426347496</v>
      </c>
      <c r="AJ51" s="366">
        <v>0.69804452426347496</v>
      </c>
      <c r="AK51" s="366">
        <v>0.69804452426347496</v>
      </c>
      <c r="AL51" s="366">
        <v>0.69804452426347496</v>
      </c>
      <c r="AM51" s="366">
        <v>0.69804452426347496</v>
      </c>
      <c r="AN51" s="366">
        <v>0.69804452426347496</v>
      </c>
      <c r="AO51" s="366">
        <v>0.69804452426347496</v>
      </c>
      <c r="AP51" s="366">
        <v>0.69804452426347496</v>
      </c>
    </row>
    <row r="52" spans="7:42">
      <c r="G52" s="311"/>
      <c r="H52" s="485"/>
      <c r="J52" s="513"/>
      <c r="K52" s="365" t="s">
        <v>5150</v>
      </c>
      <c r="L52" s="365" t="s">
        <v>5144</v>
      </c>
      <c r="M52" s="366">
        <v>0.69804452426347496</v>
      </c>
      <c r="N52" s="366">
        <v>0.69804452426347496</v>
      </c>
      <c r="O52" s="366">
        <v>0.69804452426347496</v>
      </c>
      <c r="P52" s="366">
        <v>0.69804452426347496</v>
      </c>
      <c r="Q52" s="366">
        <v>0.69804452426347496</v>
      </c>
      <c r="R52" s="366">
        <v>0.69804452426347496</v>
      </c>
      <c r="S52" s="366">
        <v>0.69804452426347496</v>
      </c>
      <c r="T52" s="366">
        <v>0.69804452426347496</v>
      </c>
      <c r="U52" s="366">
        <v>0.69804452426347496</v>
      </c>
      <c r="V52" s="366">
        <v>0.69804452426347496</v>
      </c>
      <c r="W52" s="366">
        <v>0.69804452426347496</v>
      </c>
      <c r="X52" s="366">
        <v>0.69804452426347496</v>
      </c>
      <c r="Y52" s="366">
        <v>0.69804452426347496</v>
      </c>
      <c r="Z52" s="366">
        <v>0.69804452426347496</v>
      </c>
      <c r="AA52" s="366">
        <v>0.69804452426347496</v>
      </c>
      <c r="AB52" s="366">
        <v>0.69804452426347496</v>
      </c>
      <c r="AC52" s="366">
        <v>0.69804452426347496</v>
      </c>
      <c r="AD52" s="366">
        <v>0.69804452426347496</v>
      </c>
      <c r="AE52" s="366">
        <v>0.69804452426347496</v>
      </c>
      <c r="AF52" s="366">
        <v>0.69804452426347496</v>
      </c>
      <c r="AG52" s="366">
        <v>0.69804452426347496</v>
      </c>
      <c r="AH52" s="366">
        <v>0.69804452426347496</v>
      </c>
      <c r="AI52" s="366">
        <v>0.69804452426347496</v>
      </c>
      <c r="AJ52" s="366">
        <v>0.69804452426347496</v>
      </c>
      <c r="AK52" s="366">
        <v>0.69804452426347496</v>
      </c>
      <c r="AL52" s="366">
        <v>0.69804452426347496</v>
      </c>
      <c r="AM52" s="366">
        <v>0.69804452426347496</v>
      </c>
      <c r="AN52" s="366">
        <v>0.69804452426347496</v>
      </c>
      <c r="AO52" s="366">
        <v>0.69804452426347496</v>
      </c>
      <c r="AP52" s="366">
        <v>0.69804452426347496</v>
      </c>
    </row>
    <row r="53" spans="7:42">
      <c r="G53" s="311"/>
      <c r="H53" s="485"/>
      <c r="J53" s="513"/>
      <c r="K53" s="365" t="s">
        <v>5150</v>
      </c>
      <c r="L53" s="365" t="s">
        <v>5145</v>
      </c>
      <c r="M53" s="366">
        <v>0.69804452426347496</v>
      </c>
      <c r="N53" s="366">
        <v>0.69804452426347496</v>
      </c>
      <c r="O53" s="366">
        <v>0.69804452426347496</v>
      </c>
      <c r="P53" s="366">
        <v>0.69804452426347496</v>
      </c>
      <c r="Q53" s="366">
        <v>0.69804452426347496</v>
      </c>
      <c r="R53" s="366">
        <v>0.69804452426347496</v>
      </c>
      <c r="S53" s="366">
        <v>0.69804452426347496</v>
      </c>
      <c r="T53" s="366">
        <v>0.69804452426347496</v>
      </c>
      <c r="U53" s="366">
        <v>0.69804452426347496</v>
      </c>
      <c r="V53" s="366">
        <v>0.69804452426347496</v>
      </c>
      <c r="W53" s="366">
        <v>0.69804452426347496</v>
      </c>
      <c r="X53" s="366">
        <v>0.69804452426347496</v>
      </c>
      <c r="Y53" s="366">
        <v>0.69804452426347496</v>
      </c>
      <c r="Z53" s="366">
        <v>0.69804452426347496</v>
      </c>
      <c r="AA53" s="366">
        <v>0.69804452426347496</v>
      </c>
      <c r="AB53" s="366">
        <v>0.69804452426347496</v>
      </c>
      <c r="AC53" s="366">
        <v>0.69804452426347496</v>
      </c>
      <c r="AD53" s="366">
        <v>0.69804452426347496</v>
      </c>
      <c r="AE53" s="366">
        <v>0.69804452426347496</v>
      </c>
      <c r="AF53" s="366">
        <v>0.69804452426347496</v>
      </c>
      <c r="AG53" s="366">
        <v>0.69804452426347496</v>
      </c>
      <c r="AH53" s="366">
        <v>0.69804452426347496</v>
      </c>
      <c r="AI53" s="366">
        <v>0.69804452426347496</v>
      </c>
      <c r="AJ53" s="366">
        <v>0.69804452426347496</v>
      </c>
      <c r="AK53" s="366">
        <v>0.69804452426347496</v>
      </c>
      <c r="AL53" s="366">
        <v>0.69804452426347496</v>
      </c>
      <c r="AM53" s="366">
        <v>0.69804452426347496</v>
      </c>
      <c r="AN53" s="366">
        <v>0.69804452426347496</v>
      </c>
      <c r="AO53" s="366">
        <v>0.69804452426347496</v>
      </c>
      <c r="AP53" s="366">
        <v>0.69804452426347496</v>
      </c>
    </row>
    <row r="54" spans="7:42">
      <c r="G54" s="311"/>
      <c r="H54" s="485"/>
      <c r="J54" s="513"/>
      <c r="K54" s="365" t="s">
        <v>5151</v>
      </c>
      <c r="L54" s="365" t="s">
        <v>5141</v>
      </c>
      <c r="M54" s="366">
        <v>0.25740000000000002</v>
      </c>
      <c r="N54" s="366">
        <v>0.25740000000000002</v>
      </c>
      <c r="O54" s="366">
        <v>0.25740000000000002</v>
      </c>
      <c r="P54" s="366">
        <v>0.25740000000000002</v>
      </c>
      <c r="Q54" s="366">
        <v>0.25740000000000002</v>
      </c>
      <c r="R54" s="366">
        <v>0.25740000000000002</v>
      </c>
      <c r="S54" s="366">
        <v>0.25740000000000002</v>
      </c>
      <c r="T54" s="366">
        <v>0.25740000000000002</v>
      </c>
      <c r="U54" s="366">
        <v>0.25740000000000002</v>
      </c>
      <c r="V54" s="366">
        <v>0.25740000000000002</v>
      </c>
      <c r="W54" s="366">
        <v>0.25740000000000002</v>
      </c>
      <c r="X54" s="366">
        <v>0.25740000000000002</v>
      </c>
      <c r="Y54" s="366">
        <v>0.25740000000000002</v>
      </c>
      <c r="Z54" s="366">
        <v>0.25740000000000002</v>
      </c>
      <c r="AA54" s="366">
        <v>0.25740000000000002</v>
      </c>
      <c r="AB54" s="366">
        <v>0.25740000000000002</v>
      </c>
      <c r="AC54" s="366">
        <v>0.25740000000000002</v>
      </c>
      <c r="AD54" s="366">
        <v>0.25740000000000002</v>
      </c>
      <c r="AE54" s="366">
        <v>0.25740000000000002</v>
      </c>
      <c r="AF54" s="366">
        <v>0.25740000000000002</v>
      </c>
      <c r="AG54" s="366">
        <v>0.25740000000000002</v>
      </c>
      <c r="AH54" s="366">
        <v>0.25740000000000002</v>
      </c>
      <c r="AI54" s="366">
        <v>0.25740000000000002</v>
      </c>
      <c r="AJ54" s="366">
        <v>0.25740000000000002</v>
      </c>
      <c r="AK54" s="366">
        <v>0.25740000000000002</v>
      </c>
      <c r="AL54" s="366">
        <v>0.25740000000000002</v>
      </c>
      <c r="AM54" s="366">
        <v>0.25740000000000002</v>
      </c>
      <c r="AN54" s="366">
        <v>0.25740000000000002</v>
      </c>
      <c r="AO54" s="366">
        <v>0.25740000000000002</v>
      </c>
      <c r="AP54" s="366">
        <v>0.25740000000000002</v>
      </c>
    </row>
    <row r="55" spans="7:42">
      <c r="G55" s="311"/>
      <c r="H55" s="485"/>
      <c r="J55" s="513"/>
      <c r="K55" s="365" t="s">
        <v>5152</v>
      </c>
      <c r="L55" s="365" t="s">
        <v>5143</v>
      </c>
      <c r="M55" s="368">
        <f t="shared" ref="M55:AP57" si="3">M51*M38*(1-M$54)+(1-M51)*(M45)</f>
        <v>7.4684531428462264E-2</v>
      </c>
      <c r="N55" s="368">
        <f t="shared" si="3"/>
        <v>7.4684531428462264E-2</v>
      </c>
      <c r="O55" s="368">
        <f t="shared" si="3"/>
        <v>7.4684531428462264E-2</v>
      </c>
      <c r="P55" s="368">
        <f t="shared" si="3"/>
        <v>7.4684531428462264E-2</v>
      </c>
      <c r="Q55" s="368">
        <f t="shared" si="3"/>
        <v>7.4684531428462264E-2</v>
      </c>
      <c r="R55" s="368">
        <f t="shared" si="3"/>
        <v>7.4684531428462264E-2</v>
      </c>
      <c r="S55" s="368">
        <f t="shared" si="3"/>
        <v>7.4684531428462264E-2</v>
      </c>
      <c r="T55" s="368">
        <f t="shared" si="3"/>
        <v>7.4684531428462264E-2</v>
      </c>
      <c r="U55" s="368">
        <f t="shared" si="3"/>
        <v>7.4684531428462264E-2</v>
      </c>
      <c r="V55" s="368">
        <f t="shared" si="3"/>
        <v>7.4684531428462264E-2</v>
      </c>
      <c r="W55" s="368">
        <f t="shared" si="3"/>
        <v>7.4684531428462264E-2</v>
      </c>
      <c r="X55" s="368">
        <f t="shared" si="3"/>
        <v>7.4684531428462264E-2</v>
      </c>
      <c r="Y55" s="368">
        <f t="shared" si="3"/>
        <v>7.4684531428462264E-2</v>
      </c>
      <c r="Z55" s="368">
        <f t="shared" si="3"/>
        <v>7.4684531428462264E-2</v>
      </c>
      <c r="AA55" s="368">
        <f t="shared" si="3"/>
        <v>7.4684531428462264E-2</v>
      </c>
      <c r="AB55" s="368">
        <f t="shared" si="3"/>
        <v>7.4684531428462264E-2</v>
      </c>
      <c r="AC55" s="368">
        <f t="shared" si="3"/>
        <v>7.4684531428462264E-2</v>
      </c>
      <c r="AD55" s="368">
        <f t="shared" si="3"/>
        <v>7.4684531428462264E-2</v>
      </c>
      <c r="AE55" s="368">
        <f t="shared" si="3"/>
        <v>7.4684531428462264E-2</v>
      </c>
      <c r="AF55" s="368">
        <f t="shared" si="3"/>
        <v>7.4684531428462264E-2</v>
      </c>
      <c r="AG55" s="368">
        <f t="shared" si="3"/>
        <v>7.4684531428462264E-2</v>
      </c>
      <c r="AH55" s="368">
        <f t="shared" si="3"/>
        <v>7.4684531428462264E-2</v>
      </c>
      <c r="AI55" s="368">
        <f t="shared" si="3"/>
        <v>7.4684531428462264E-2</v>
      </c>
      <c r="AJ55" s="368">
        <f t="shared" si="3"/>
        <v>7.4684531428462264E-2</v>
      </c>
      <c r="AK55" s="368">
        <f t="shared" si="3"/>
        <v>7.4684531428462264E-2</v>
      </c>
      <c r="AL55" s="368">
        <f t="shared" si="3"/>
        <v>7.4684531428462264E-2</v>
      </c>
      <c r="AM55" s="368">
        <f t="shared" si="3"/>
        <v>7.4684531428462264E-2</v>
      </c>
      <c r="AN55" s="368">
        <f t="shared" si="3"/>
        <v>7.4684531428462264E-2</v>
      </c>
      <c r="AO55" s="368">
        <f t="shared" si="3"/>
        <v>7.4684531428462264E-2</v>
      </c>
      <c r="AP55" s="368">
        <f t="shared" si="3"/>
        <v>7.4684531428462264E-2</v>
      </c>
    </row>
    <row r="56" spans="7:42">
      <c r="G56" s="311"/>
      <c r="H56" s="485"/>
      <c r="J56" s="513"/>
      <c r="K56" s="365" t="s">
        <v>5152</v>
      </c>
      <c r="L56" s="365" t="s">
        <v>5144</v>
      </c>
      <c r="M56" s="368">
        <f t="shared" si="3"/>
        <v>7.4684531428462264E-2</v>
      </c>
      <c r="N56" s="368">
        <f t="shared" si="3"/>
        <v>7.4684531428462264E-2</v>
      </c>
      <c r="O56" s="368">
        <f t="shared" si="3"/>
        <v>7.4684531428462264E-2</v>
      </c>
      <c r="P56" s="368">
        <f t="shared" si="3"/>
        <v>7.4684531428462264E-2</v>
      </c>
      <c r="Q56" s="368">
        <f t="shared" si="3"/>
        <v>7.4684531428462264E-2</v>
      </c>
      <c r="R56" s="368">
        <f t="shared" si="3"/>
        <v>7.4684531428462264E-2</v>
      </c>
      <c r="S56" s="368">
        <f t="shared" si="3"/>
        <v>7.4684531428462264E-2</v>
      </c>
      <c r="T56" s="368">
        <f t="shared" si="3"/>
        <v>7.4684531428462264E-2</v>
      </c>
      <c r="U56" s="368">
        <f t="shared" si="3"/>
        <v>7.4684531428462264E-2</v>
      </c>
      <c r="V56" s="368">
        <f t="shared" si="3"/>
        <v>7.4684531428462264E-2</v>
      </c>
      <c r="W56" s="368">
        <f t="shared" si="3"/>
        <v>7.4684531428462264E-2</v>
      </c>
      <c r="X56" s="368">
        <f t="shared" si="3"/>
        <v>7.4684531428462264E-2</v>
      </c>
      <c r="Y56" s="368">
        <f t="shared" si="3"/>
        <v>7.4684531428462264E-2</v>
      </c>
      <c r="Z56" s="368">
        <f t="shared" si="3"/>
        <v>7.4684531428462264E-2</v>
      </c>
      <c r="AA56" s="368">
        <f t="shared" si="3"/>
        <v>7.4684531428462264E-2</v>
      </c>
      <c r="AB56" s="368">
        <f t="shared" si="3"/>
        <v>7.4684531428462264E-2</v>
      </c>
      <c r="AC56" s="368">
        <f t="shared" si="3"/>
        <v>7.4684531428462264E-2</v>
      </c>
      <c r="AD56" s="368">
        <f t="shared" si="3"/>
        <v>7.4684531428462264E-2</v>
      </c>
      <c r="AE56" s="368">
        <f t="shared" si="3"/>
        <v>7.4684531428462264E-2</v>
      </c>
      <c r="AF56" s="368">
        <f t="shared" si="3"/>
        <v>7.4684531428462264E-2</v>
      </c>
      <c r="AG56" s="368">
        <f t="shared" si="3"/>
        <v>7.4684531428462264E-2</v>
      </c>
      <c r="AH56" s="368">
        <f t="shared" si="3"/>
        <v>7.4684531428462264E-2</v>
      </c>
      <c r="AI56" s="368">
        <f t="shared" si="3"/>
        <v>7.4684531428462264E-2</v>
      </c>
      <c r="AJ56" s="368">
        <f t="shared" si="3"/>
        <v>7.4684531428462264E-2</v>
      </c>
      <c r="AK56" s="368">
        <f t="shared" si="3"/>
        <v>7.4684531428462264E-2</v>
      </c>
      <c r="AL56" s="368">
        <f t="shared" si="3"/>
        <v>7.4684531428462264E-2</v>
      </c>
      <c r="AM56" s="368">
        <f t="shared" si="3"/>
        <v>7.4684531428462264E-2</v>
      </c>
      <c r="AN56" s="368">
        <f t="shared" si="3"/>
        <v>7.4684531428462264E-2</v>
      </c>
      <c r="AO56" s="368">
        <f t="shared" si="3"/>
        <v>7.4684531428462264E-2</v>
      </c>
      <c r="AP56" s="368">
        <f t="shared" si="3"/>
        <v>7.4684531428462264E-2</v>
      </c>
    </row>
    <row r="57" spans="7:42">
      <c r="G57" s="311"/>
      <c r="H57" s="485"/>
      <c r="J57" s="513"/>
      <c r="K57" s="365" t="s">
        <v>5152</v>
      </c>
      <c r="L57" s="365" t="s">
        <v>5145</v>
      </c>
      <c r="M57" s="368">
        <f t="shared" si="3"/>
        <v>7.4684531428462264E-2</v>
      </c>
      <c r="N57" s="368">
        <f t="shared" si="3"/>
        <v>7.4684531428462264E-2</v>
      </c>
      <c r="O57" s="368">
        <f t="shared" si="3"/>
        <v>7.4684531428462264E-2</v>
      </c>
      <c r="P57" s="368">
        <f t="shared" si="3"/>
        <v>7.4684531428462264E-2</v>
      </c>
      <c r="Q57" s="368">
        <f t="shared" si="3"/>
        <v>7.4684531428462264E-2</v>
      </c>
      <c r="R57" s="368">
        <f t="shared" si="3"/>
        <v>7.4684531428462264E-2</v>
      </c>
      <c r="S57" s="368">
        <f t="shared" si="3"/>
        <v>7.4684531428462264E-2</v>
      </c>
      <c r="T57" s="368">
        <f t="shared" si="3"/>
        <v>7.4684531428462264E-2</v>
      </c>
      <c r="U57" s="368">
        <f t="shared" si="3"/>
        <v>7.4684531428462264E-2</v>
      </c>
      <c r="V57" s="368">
        <f t="shared" si="3"/>
        <v>7.4684531428462264E-2</v>
      </c>
      <c r="W57" s="368">
        <f t="shared" si="3"/>
        <v>7.4684531428462264E-2</v>
      </c>
      <c r="X57" s="368">
        <f t="shared" si="3"/>
        <v>7.4684531428462264E-2</v>
      </c>
      <c r="Y57" s="368">
        <f t="shared" si="3"/>
        <v>7.4684531428462264E-2</v>
      </c>
      <c r="Z57" s="368">
        <f t="shared" si="3"/>
        <v>7.4684531428462264E-2</v>
      </c>
      <c r="AA57" s="368">
        <f t="shared" si="3"/>
        <v>7.4684531428462264E-2</v>
      </c>
      <c r="AB57" s="368">
        <f t="shared" si="3"/>
        <v>7.4684531428462264E-2</v>
      </c>
      <c r="AC57" s="368">
        <f t="shared" si="3"/>
        <v>7.4684531428462264E-2</v>
      </c>
      <c r="AD57" s="368">
        <f t="shared" si="3"/>
        <v>7.4684531428462264E-2</v>
      </c>
      <c r="AE57" s="368">
        <f t="shared" si="3"/>
        <v>7.4684531428462264E-2</v>
      </c>
      <c r="AF57" s="368">
        <f t="shared" si="3"/>
        <v>7.4684531428462264E-2</v>
      </c>
      <c r="AG57" s="368">
        <f t="shared" si="3"/>
        <v>7.4684531428462264E-2</v>
      </c>
      <c r="AH57" s="368">
        <f t="shared" si="3"/>
        <v>7.4684531428462264E-2</v>
      </c>
      <c r="AI57" s="368">
        <f t="shared" si="3"/>
        <v>7.4684531428462264E-2</v>
      </c>
      <c r="AJ57" s="368">
        <f t="shared" si="3"/>
        <v>7.4684531428462264E-2</v>
      </c>
      <c r="AK57" s="368">
        <f t="shared" si="3"/>
        <v>7.4684531428462264E-2</v>
      </c>
      <c r="AL57" s="368">
        <f t="shared" si="3"/>
        <v>7.4684531428462264E-2</v>
      </c>
      <c r="AM57" s="368">
        <f t="shared" si="3"/>
        <v>7.4684531428462264E-2</v>
      </c>
      <c r="AN57" s="368">
        <f t="shared" si="3"/>
        <v>7.4684531428462264E-2</v>
      </c>
      <c r="AO57" s="368">
        <f t="shared" si="3"/>
        <v>7.4684531428462264E-2</v>
      </c>
      <c r="AP57" s="368">
        <f t="shared" si="3"/>
        <v>7.4684531428462264E-2</v>
      </c>
    </row>
    <row r="58" spans="7:42" ht="14.75">
      <c r="G58" s="311"/>
      <c r="H58" s="485"/>
      <c r="J58" s="513"/>
      <c r="K58" s="365" t="s">
        <v>5153</v>
      </c>
      <c r="L58" s="365" t="s">
        <v>5143</v>
      </c>
      <c r="M58" s="367">
        <f t="shared" ref="M58:AP60" si="4">(1+M55)/(1+M$37) - 1</f>
        <v>4.8472713588743721E-2</v>
      </c>
      <c r="N58" s="367">
        <f t="shared" si="4"/>
        <v>4.8472713588743721E-2</v>
      </c>
      <c r="O58" s="367">
        <f t="shared" si="4"/>
        <v>4.8472713588743721E-2</v>
      </c>
      <c r="P58" s="367">
        <f t="shared" si="4"/>
        <v>4.8472713588743721E-2</v>
      </c>
      <c r="Q58" s="367">
        <f t="shared" si="4"/>
        <v>4.8472713588743721E-2</v>
      </c>
      <c r="R58" s="367">
        <f t="shared" si="4"/>
        <v>4.8472713588743721E-2</v>
      </c>
      <c r="S58" s="367">
        <f t="shared" si="4"/>
        <v>4.8472713588743721E-2</v>
      </c>
      <c r="T58" s="367">
        <f t="shared" si="4"/>
        <v>4.8472713588743721E-2</v>
      </c>
      <c r="U58" s="367">
        <f t="shared" si="4"/>
        <v>4.8472713588743721E-2</v>
      </c>
      <c r="V58" s="367">
        <f t="shared" si="4"/>
        <v>4.8472713588743721E-2</v>
      </c>
      <c r="W58" s="367">
        <f t="shared" si="4"/>
        <v>4.8472713588743721E-2</v>
      </c>
      <c r="X58" s="367">
        <f t="shared" si="4"/>
        <v>4.8472713588743721E-2</v>
      </c>
      <c r="Y58" s="367">
        <f t="shared" si="4"/>
        <v>4.8472713588743721E-2</v>
      </c>
      <c r="Z58" s="367">
        <f t="shared" si="4"/>
        <v>4.8472713588743721E-2</v>
      </c>
      <c r="AA58" s="367">
        <f t="shared" si="4"/>
        <v>4.8472713588743721E-2</v>
      </c>
      <c r="AB58" s="367">
        <f t="shared" si="4"/>
        <v>4.8472713588743721E-2</v>
      </c>
      <c r="AC58" s="367">
        <f t="shared" si="4"/>
        <v>4.8472713588743721E-2</v>
      </c>
      <c r="AD58" s="367">
        <f t="shared" si="4"/>
        <v>4.8472713588743721E-2</v>
      </c>
      <c r="AE58" s="367">
        <f t="shared" si="4"/>
        <v>4.8472713588743721E-2</v>
      </c>
      <c r="AF58" s="367">
        <f t="shared" si="4"/>
        <v>4.8472713588743721E-2</v>
      </c>
      <c r="AG58" s="367">
        <f t="shared" si="4"/>
        <v>4.8472713588743721E-2</v>
      </c>
      <c r="AH58" s="367">
        <f t="shared" si="4"/>
        <v>4.8472713588743721E-2</v>
      </c>
      <c r="AI58" s="367">
        <f t="shared" si="4"/>
        <v>4.8472713588743721E-2</v>
      </c>
      <c r="AJ58" s="367">
        <f t="shared" si="4"/>
        <v>4.8472713588743721E-2</v>
      </c>
      <c r="AK58" s="367">
        <f t="shared" si="4"/>
        <v>4.8472713588743721E-2</v>
      </c>
      <c r="AL58" s="367">
        <f t="shared" si="4"/>
        <v>4.8472713588743721E-2</v>
      </c>
      <c r="AM58" s="367">
        <f t="shared" si="4"/>
        <v>4.8472713588743721E-2</v>
      </c>
      <c r="AN58" s="367">
        <f t="shared" si="4"/>
        <v>4.8472713588743721E-2</v>
      </c>
      <c r="AO58" s="367">
        <f t="shared" si="4"/>
        <v>4.8472713588743721E-2</v>
      </c>
      <c r="AP58" s="367">
        <f t="shared" si="4"/>
        <v>4.8472713588743721E-2</v>
      </c>
    </row>
    <row r="59" spans="7:42" ht="14.75">
      <c r="G59" s="311"/>
      <c r="H59" s="485"/>
      <c r="J59" s="513"/>
      <c r="K59" s="365" t="s">
        <v>5153</v>
      </c>
      <c r="L59" s="365" t="s">
        <v>5144</v>
      </c>
      <c r="M59" s="367">
        <f t="shared" si="4"/>
        <v>4.8472713588743721E-2</v>
      </c>
      <c r="N59" s="367">
        <f t="shared" si="4"/>
        <v>4.8472713588743721E-2</v>
      </c>
      <c r="O59" s="367">
        <f t="shared" si="4"/>
        <v>4.8472713588743721E-2</v>
      </c>
      <c r="P59" s="367">
        <f t="shared" si="4"/>
        <v>4.8472713588743721E-2</v>
      </c>
      <c r="Q59" s="367">
        <f t="shared" si="4"/>
        <v>4.8472713588743721E-2</v>
      </c>
      <c r="R59" s="367">
        <f t="shared" si="4"/>
        <v>4.8472713588743721E-2</v>
      </c>
      <c r="S59" s="367">
        <f t="shared" si="4"/>
        <v>4.8472713588743721E-2</v>
      </c>
      <c r="T59" s="367">
        <f t="shared" si="4"/>
        <v>4.8472713588743721E-2</v>
      </c>
      <c r="U59" s="367">
        <f t="shared" si="4"/>
        <v>4.8472713588743721E-2</v>
      </c>
      <c r="V59" s="367">
        <f t="shared" si="4"/>
        <v>4.8472713588743721E-2</v>
      </c>
      <c r="W59" s="367">
        <f t="shared" si="4"/>
        <v>4.8472713588743721E-2</v>
      </c>
      <c r="X59" s="367">
        <f t="shared" si="4"/>
        <v>4.8472713588743721E-2</v>
      </c>
      <c r="Y59" s="367">
        <f t="shared" si="4"/>
        <v>4.8472713588743721E-2</v>
      </c>
      <c r="Z59" s="367">
        <f t="shared" si="4"/>
        <v>4.8472713588743721E-2</v>
      </c>
      <c r="AA59" s="367">
        <f t="shared" si="4"/>
        <v>4.8472713588743721E-2</v>
      </c>
      <c r="AB59" s="367">
        <f t="shared" si="4"/>
        <v>4.8472713588743721E-2</v>
      </c>
      <c r="AC59" s="367">
        <f t="shared" si="4"/>
        <v>4.8472713588743721E-2</v>
      </c>
      <c r="AD59" s="367">
        <f t="shared" si="4"/>
        <v>4.8472713588743721E-2</v>
      </c>
      <c r="AE59" s="367">
        <f t="shared" si="4"/>
        <v>4.8472713588743721E-2</v>
      </c>
      <c r="AF59" s="367">
        <f t="shared" si="4"/>
        <v>4.8472713588743721E-2</v>
      </c>
      <c r="AG59" s="367">
        <f t="shared" si="4"/>
        <v>4.8472713588743721E-2</v>
      </c>
      <c r="AH59" s="367">
        <f t="shared" si="4"/>
        <v>4.8472713588743721E-2</v>
      </c>
      <c r="AI59" s="367">
        <f t="shared" si="4"/>
        <v>4.8472713588743721E-2</v>
      </c>
      <c r="AJ59" s="367">
        <f t="shared" si="4"/>
        <v>4.8472713588743721E-2</v>
      </c>
      <c r="AK59" s="367">
        <f t="shared" si="4"/>
        <v>4.8472713588743721E-2</v>
      </c>
      <c r="AL59" s="367">
        <f t="shared" si="4"/>
        <v>4.8472713588743721E-2</v>
      </c>
      <c r="AM59" s="367">
        <f t="shared" si="4"/>
        <v>4.8472713588743721E-2</v>
      </c>
      <c r="AN59" s="367">
        <f t="shared" si="4"/>
        <v>4.8472713588743721E-2</v>
      </c>
      <c r="AO59" s="367">
        <f t="shared" si="4"/>
        <v>4.8472713588743721E-2</v>
      </c>
      <c r="AP59" s="367">
        <f t="shared" si="4"/>
        <v>4.8472713588743721E-2</v>
      </c>
    </row>
    <row r="60" spans="7:42" ht="14.75">
      <c r="G60" s="311"/>
      <c r="H60" s="485"/>
      <c r="J60" s="513"/>
      <c r="K60" s="365" t="s">
        <v>5153</v>
      </c>
      <c r="L60" s="365" t="s">
        <v>5145</v>
      </c>
      <c r="M60" s="367">
        <f t="shared" si="4"/>
        <v>4.8472713588743721E-2</v>
      </c>
      <c r="N60" s="367">
        <f t="shared" si="4"/>
        <v>4.8472713588743721E-2</v>
      </c>
      <c r="O60" s="367">
        <f t="shared" si="4"/>
        <v>4.8472713588743721E-2</v>
      </c>
      <c r="P60" s="367">
        <f t="shared" si="4"/>
        <v>4.8472713588743721E-2</v>
      </c>
      <c r="Q60" s="367">
        <f t="shared" si="4"/>
        <v>4.8472713588743721E-2</v>
      </c>
      <c r="R60" s="367">
        <f t="shared" si="4"/>
        <v>4.8472713588743721E-2</v>
      </c>
      <c r="S60" s="367">
        <f t="shared" si="4"/>
        <v>4.8472713588743721E-2</v>
      </c>
      <c r="T60" s="367">
        <f t="shared" si="4"/>
        <v>4.8472713588743721E-2</v>
      </c>
      <c r="U60" s="367">
        <f t="shared" si="4"/>
        <v>4.8472713588743721E-2</v>
      </c>
      <c r="V60" s="367">
        <f t="shared" si="4"/>
        <v>4.8472713588743721E-2</v>
      </c>
      <c r="W60" s="367">
        <f t="shared" si="4"/>
        <v>4.8472713588743721E-2</v>
      </c>
      <c r="X60" s="367">
        <f t="shared" si="4"/>
        <v>4.8472713588743721E-2</v>
      </c>
      <c r="Y60" s="367">
        <f t="shared" si="4"/>
        <v>4.8472713588743721E-2</v>
      </c>
      <c r="Z60" s="367">
        <f t="shared" si="4"/>
        <v>4.8472713588743721E-2</v>
      </c>
      <c r="AA60" s="367">
        <f t="shared" si="4"/>
        <v>4.8472713588743721E-2</v>
      </c>
      <c r="AB60" s="367">
        <f t="shared" si="4"/>
        <v>4.8472713588743721E-2</v>
      </c>
      <c r="AC60" s="367">
        <f t="shared" si="4"/>
        <v>4.8472713588743721E-2</v>
      </c>
      <c r="AD60" s="367">
        <f t="shared" si="4"/>
        <v>4.8472713588743721E-2</v>
      </c>
      <c r="AE60" s="367">
        <f t="shared" si="4"/>
        <v>4.8472713588743721E-2</v>
      </c>
      <c r="AF60" s="367">
        <f t="shared" si="4"/>
        <v>4.8472713588743721E-2</v>
      </c>
      <c r="AG60" s="367">
        <f t="shared" si="4"/>
        <v>4.8472713588743721E-2</v>
      </c>
      <c r="AH60" s="367">
        <f t="shared" si="4"/>
        <v>4.8472713588743721E-2</v>
      </c>
      <c r="AI60" s="367">
        <f t="shared" si="4"/>
        <v>4.8472713588743721E-2</v>
      </c>
      <c r="AJ60" s="367">
        <f t="shared" si="4"/>
        <v>4.8472713588743721E-2</v>
      </c>
      <c r="AK60" s="367">
        <f t="shared" si="4"/>
        <v>4.8472713588743721E-2</v>
      </c>
      <c r="AL60" s="367">
        <f t="shared" si="4"/>
        <v>4.8472713588743721E-2</v>
      </c>
      <c r="AM60" s="367">
        <f t="shared" si="4"/>
        <v>4.8472713588743721E-2</v>
      </c>
      <c r="AN60" s="367">
        <f t="shared" si="4"/>
        <v>4.8472713588743721E-2</v>
      </c>
      <c r="AO60" s="367">
        <f t="shared" si="4"/>
        <v>4.8472713588743721E-2</v>
      </c>
      <c r="AP60" s="367">
        <f t="shared" si="4"/>
        <v>4.8472713588743721E-2</v>
      </c>
    </row>
    <row r="61" spans="7:42">
      <c r="G61" s="311"/>
      <c r="H61" s="485"/>
      <c r="J61" s="513"/>
      <c r="K61" s="369" t="s">
        <v>5154</v>
      </c>
      <c r="L61" s="365" t="s">
        <v>5143</v>
      </c>
      <c r="M61" s="368">
        <f t="shared" ref="M61:AP66" si="5" xml:space="preserve"> M55 / (1 - (1 / (1 + M55)^$O$18))</f>
        <v>7.772482010256293E-2</v>
      </c>
      <c r="N61" s="368">
        <f t="shared" si="5"/>
        <v>7.772482010256293E-2</v>
      </c>
      <c r="O61" s="368">
        <f t="shared" si="5"/>
        <v>7.772482010256293E-2</v>
      </c>
      <c r="P61" s="368">
        <f t="shared" si="5"/>
        <v>7.772482010256293E-2</v>
      </c>
      <c r="Q61" s="368">
        <f t="shared" si="5"/>
        <v>7.772482010256293E-2</v>
      </c>
      <c r="R61" s="368">
        <f t="shared" si="5"/>
        <v>7.772482010256293E-2</v>
      </c>
      <c r="S61" s="368">
        <f t="shared" si="5"/>
        <v>7.772482010256293E-2</v>
      </c>
      <c r="T61" s="368">
        <f t="shared" si="5"/>
        <v>7.772482010256293E-2</v>
      </c>
      <c r="U61" s="368">
        <f t="shared" si="5"/>
        <v>7.772482010256293E-2</v>
      </c>
      <c r="V61" s="368">
        <f t="shared" si="5"/>
        <v>7.772482010256293E-2</v>
      </c>
      <c r="W61" s="368">
        <f t="shared" si="5"/>
        <v>7.772482010256293E-2</v>
      </c>
      <c r="X61" s="368">
        <f t="shared" si="5"/>
        <v>7.772482010256293E-2</v>
      </c>
      <c r="Y61" s="368">
        <f t="shared" si="5"/>
        <v>7.772482010256293E-2</v>
      </c>
      <c r="Z61" s="368">
        <f t="shared" si="5"/>
        <v>7.772482010256293E-2</v>
      </c>
      <c r="AA61" s="368">
        <f t="shared" si="5"/>
        <v>7.772482010256293E-2</v>
      </c>
      <c r="AB61" s="368">
        <f t="shared" si="5"/>
        <v>7.772482010256293E-2</v>
      </c>
      <c r="AC61" s="368">
        <f t="shared" si="5"/>
        <v>7.772482010256293E-2</v>
      </c>
      <c r="AD61" s="368">
        <f t="shared" si="5"/>
        <v>7.772482010256293E-2</v>
      </c>
      <c r="AE61" s="368">
        <f t="shared" si="5"/>
        <v>7.772482010256293E-2</v>
      </c>
      <c r="AF61" s="368">
        <f t="shared" si="5"/>
        <v>7.772482010256293E-2</v>
      </c>
      <c r="AG61" s="368">
        <f t="shared" si="5"/>
        <v>7.772482010256293E-2</v>
      </c>
      <c r="AH61" s="368">
        <f t="shared" si="5"/>
        <v>7.772482010256293E-2</v>
      </c>
      <c r="AI61" s="368">
        <f t="shared" si="5"/>
        <v>7.772482010256293E-2</v>
      </c>
      <c r="AJ61" s="368">
        <f t="shared" si="5"/>
        <v>7.772482010256293E-2</v>
      </c>
      <c r="AK61" s="368">
        <f t="shared" si="5"/>
        <v>7.772482010256293E-2</v>
      </c>
      <c r="AL61" s="368">
        <f t="shared" si="5"/>
        <v>7.772482010256293E-2</v>
      </c>
      <c r="AM61" s="368">
        <f t="shared" si="5"/>
        <v>7.772482010256293E-2</v>
      </c>
      <c r="AN61" s="368">
        <f t="shared" si="5"/>
        <v>7.772482010256293E-2</v>
      </c>
      <c r="AO61" s="368">
        <f t="shared" si="5"/>
        <v>7.772482010256293E-2</v>
      </c>
      <c r="AP61" s="368">
        <f t="shared" si="5"/>
        <v>7.772482010256293E-2</v>
      </c>
    </row>
    <row r="62" spans="7:42">
      <c r="G62" s="311"/>
      <c r="H62" s="485"/>
      <c r="J62" s="513"/>
      <c r="K62" s="369" t="s">
        <v>5154</v>
      </c>
      <c r="L62" s="365" t="s">
        <v>5144</v>
      </c>
      <c r="M62" s="368">
        <f t="shared" si="5"/>
        <v>7.772482010256293E-2</v>
      </c>
      <c r="N62" s="368">
        <f t="shared" si="5"/>
        <v>7.772482010256293E-2</v>
      </c>
      <c r="O62" s="368">
        <f t="shared" si="5"/>
        <v>7.772482010256293E-2</v>
      </c>
      <c r="P62" s="368">
        <f t="shared" si="5"/>
        <v>7.772482010256293E-2</v>
      </c>
      <c r="Q62" s="368">
        <f t="shared" si="5"/>
        <v>7.772482010256293E-2</v>
      </c>
      <c r="R62" s="368">
        <f t="shared" si="5"/>
        <v>7.772482010256293E-2</v>
      </c>
      <c r="S62" s="368">
        <f t="shared" si="5"/>
        <v>7.772482010256293E-2</v>
      </c>
      <c r="T62" s="368">
        <f t="shared" si="5"/>
        <v>7.772482010256293E-2</v>
      </c>
      <c r="U62" s="368">
        <f t="shared" si="5"/>
        <v>7.772482010256293E-2</v>
      </c>
      <c r="V62" s="368">
        <f t="shared" si="5"/>
        <v>7.772482010256293E-2</v>
      </c>
      <c r="W62" s="368">
        <f t="shared" si="5"/>
        <v>7.772482010256293E-2</v>
      </c>
      <c r="X62" s="368">
        <f t="shared" si="5"/>
        <v>7.772482010256293E-2</v>
      </c>
      <c r="Y62" s="368">
        <f t="shared" si="5"/>
        <v>7.772482010256293E-2</v>
      </c>
      <c r="Z62" s="368">
        <f t="shared" si="5"/>
        <v>7.772482010256293E-2</v>
      </c>
      <c r="AA62" s="368">
        <f t="shared" si="5"/>
        <v>7.772482010256293E-2</v>
      </c>
      <c r="AB62" s="368">
        <f t="shared" si="5"/>
        <v>7.772482010256293E-2</v>
      </c>
      <c r="AC62" s="368">
        <f t="shared" si="5"/>
        <v>7.772482010256293E-2</v>
      </c>
      <c r="AD62" s="368">
        <f t="shared" si="5"/>
        <v>7.772482010256293E-2</v>
      </c>
      <c r="AE62" s="368">
        <f t="shared" si="5"/>
        <v>7.772482010256293E-2</v>
      </c>
      <c r="AF62" s="368">
        <f t="shared" si="5"/>
        <v>7.772482010256293E-2</v>
      </c>
      <c r="AG62" s="368">
        <f t="shared" si="5"/>
        <v>7.772482010256293E-2</v>
      </c>
      <c r="AH62" s="368">
        <f t="shared" si="5"/>
        <v>7.772482010256293E-2</v>
      </c>
      <c r="AI62" s="368">
        <f t="shared" si="5"/>
        <v>7.772482010256293E-2</v>
      </c>
      <c r="AJ62" s="368">
        <f t="shared" si="5"/>
        <v>7.772482010256293E-2</v>
      </c>
      <c r="AK62" s="368">
        <f t="shared" si="5"/>
        <v>7.772482010256293E-2</v>
      </c>
      <c r="AL62" s="368">
        <f t="shared" si="5"/>
        <v>7.772482010256293E-2</v>
      </c>
      <c r="AM62" s="368">
        <f t="shared" si="5"/>
        <v>7.772482010256293E-2</v>
      </c>
      <c r="AN62" s="368">
        <f t="shared" si="5"/>
        <v>7.772482010256293E-2</v>
      </c>
      <c r="AO62" s="368">
        <f t="shared" si="5"/>
        <v>7.772482010256293E-2</v>
      </c>
      <c r="AP62" s="368">
        <f t="shared" si="5"/>
        <v>7.772482010256293E-2</v>
      </c>
    </row>
    <row r="63" spans="7:42">
      <c r="G63" s="311"/>
      <c r="H63" s="485"/>
      <c r="J63" s="513"/>
      <c r="K63" s="369" t="s">
        <v>5154</v>
      </c>
      <c r="L63" s="365" t="s">
        <v>5145</v>
      </c>
      <c r="M63" s="368">
        <f t="shared" si="5"/>
        <v>7.772482010256293E-2</v>
      </c>
      <c r="N63" s="368">
        <f t="shared" si="5"/>
        <v>7.772482010256293E-2</v>
      </c>
      <c r="O63" s="368">
        <f t="shared" si="5"/>
        <v>7.772482010256293E-2</v>
      </c>
      <c r="P63" s="368">
        <f t="shared" si="5"/>
        <v>7.772482010256293E-2</v>
      </c>
      <c r="Q63" s="368">
        <f t="shared" si="5"/>
        <v>7.772482010256293E-2</v>
      </c>
      <c r="R63" s="368">
        <f t="shared" si="5"/>
        <v>7.772482010256293E-2</v>
      </c>
      <c r="S63" s="368">
        <f t="shared" si="5"/>
        <v>7.772482010256293E-2</v>
      </c>
      <c r="T63" s="368">
        <f t="shared" si="5"/>
        <v>7.772482010256293E-2</v>
      </c>
      <c r="U63" s="368">
        <f t="shared" si="5"/>
        <v>7.772482010256293E-2</v>
      </c>
      <c r="V63" s="368">
        <f t="shared" si="5"/>
        <v>7.772482010256293E-2</v>
      </c>
      <c r="W63" s="368">
        <f t="shared" si="5"/>
        <v>7.772482010256293E-2</v>
      </c>
      <c r="X63" s="368">
        <f t="shared" si="5"/>
        <v>7.772482010256293E-2</v>
      </c>
      <c r="Y63" s="368">
        <f t="shared" si="5"/>
        <v>7.772482010256293E-2</v>
      </c>
      <c r="Z63" s="368">
        <f t="shared" si="5"/>
        <v>7.772482010256293E-2</v>
      </c>
      <c r="AA63" s="368">
        <f t="shared" si="5"/>
        <v>7.772482010256293E-2</v>
      </c>
      <c r="AB63" s="368">
        <f t="shared" si="5"/>
        <v>7.772482010256293E-2</v>
      </c>
      <c r="AC63" s="368">
        <f t="shared" si="5"/>
        <v>7.772482010256293E-2</v>
      </c>
      <c r="AD63" s="368">
        <f t="shared" si="5"/>
        <v>7.772482010256293E-2</v>
      </c>
      <c r="AE63" s="368">
        <f t="shared" si="5"/>
        <v>7.772482010256293E-2</v>
      </c>
      <c r="AF63" s="368">
        <f t="shared" si="5"/>
        <v>7.772482010256293E-2</v>
      </c>
      <c r="AG63" s="368">
        <f t="shared" si="5"/>
        <v>7.772482010256293E-2</v>
      </c>
      <c r="AH63" s="368">
        <f t="shared" si="5"/>
        <v>7.772482010256293E-2</v>
      </c>
      <c r="AI63" s="368">
        <f t="shared" si="5"/>
        <v>7.772482010256293E-2</v>
      </c>
      <c r="AJ63" s="368">
        <f t="shared" si="5"/>
        <v>7.772482010256293E-2</v>
      </c>
      <c r="AK63" s="368">
        <f t="shared" si="5"/>
        <v>7.772482010256293E-2</v>
      </c>
      <c r="AL63" s="368">
        <f t="shared" si="5"/>
        <v>7.772482010256293E-2</v>
      </c>
      <c r="AM63" s="368">
        <f t="shared" si="5"/>
        <v>7.772482010256293E-2</v>
      </c>
      <c r="AN63" s="368">
        <f t="shared" si="5"/>
        <v>7.772482010256293E-2</v>
      </c>
      <c r="AO63" s="368">
        <f t="shared" si="5"/>
        <v>7.772482010256293E-2</v>
      </c>
      <c r="AP63" s="368">
        <f t="shared" si="5"/>
        <v>7.772482010256293E-2</v>
      </c>
    </row>
    <row r="64" spans="7:42">
      <c r="G64" s="311"/>
      <c r="H64" s="485"/>
      <c r="J64" s="513"/>
      <c r="K64" s="369" t="s">
        <v>5155</v>
      </c>
      <c r="L64" s="365" t="s">
        <v>5143</v>
      </c>
      <c r="M64" s="368">
        <f t="shared" si="5"/>
        <v>5.5009541705618725E-2</v>
      </c>
      <c r="N64" s="368">
        <f t="shared" si="5"/>
        <v>5.5009541705618725E-2</v>
      </c>
      <c r="O64" s="368">
        <f t="shared" si="5"/>
        <v>5.5009541705618725E-2</v>
      </c>
      <c r="P64" s="368">
        <f t="shared" si="5"/>
        <v>5.5009541705618725E-2</v>
      </c>
      <c r="Q64" s="368">
        <f t="shared" si="5"/>
        <v>5.5009541705618725E-2</v>
      </c>
      <c r="R64" s="368">
        <f t="shared" si="5"/>
        <v>5.5009541705618725E-2</v>
      </c>
      <c r="S64" s="368">
        <f t="shared" si="5"/>
        <v>5.5009541705618725E-2</v>
      </c>
      <c r="T64" s="368">
        <f t="shared" si="5"/>
        <v>5.5009541705618725E-2</v>
      </c>
      <c r="U64" s="368">
        <f t="shared" si="5"/>
        <v>5.5009541705618725E-2</v>
      </c>
      <c r="V64" s="368">
        <f t="shared" si="5"/>
        <v>5.5009541705618725E-2</v>
      </c>
      <c r="W64" s="368">
        <f t="shared" si="5"/>
        <v>5.5009541705618725E-2</v>
      </c>
      <c r="X64" s="368">
        <f t="shared" si="5"/>
        <v>5.5009541705618725E-2</v>
      </c>
      <c r="Y64" s="368">
        <f t="shared" si="5"/>
        <v>5.5009541705618725E-2</v>
      </c>
      <c r="Z64" s="368">
        <f t="shared" si="5"/>
        <v>5.5009541705618725E-2</v>
      </c>
      <c r="AA64" s="368">
        <f t="shared" si="5"/>
        <v>5.5009541705618725E-2</v>
      </c>
      <c r="AB64" s="368">
        <f t="shared" si="5"/>
        <v>5.5009541705618725E-2</v>
      </c>
      <c r="AC64" s="368">
        <f t="shared" si="5"/>
        <v>5.5009541705618725E-2</v>
      </c>
      <c r="AD64" s="368">
        <f t="shared" si="5"/>
        <v>5.5009541705618725E-2</v>
      </c>
      <c r="AE64" s="368">
        <f t="shared" si="5"/>
        <v>5.5009541705618725E-2</v>
      </c>
      <c r="AF64" s="368">
        <f t="shared" si="5"/>
        <v>5.5009541705618725E-2</v>
      </c>
      <c r="AG64" s="368">
        <f t="shared" si="5"/>
        <v>5.5009541705618725E-2</v>
      </c>
      <c r="AH64" s="368">
        <f t="shared" si="5"/>
        <v>5.5009541705618725E-2</v>
      </c>
      <c r="AI64" s="368">
        <f t="shared" si="5"/>
        <v>5.5009541705618725E-2</v>
      </c>
      <c r="AJ64" s="368">
        <f t="shared" si="5"/>
        <v>5.5009541705618725E-2</v>
      </c>
      <c r="AK64" s="368">
        <f t="shared" si="5"/>
        <v>5.5009541705618725E-2</v>
      </c>
      <c r="AL64" s="368">
        <f t="shared" si="5"/>
        <v>5.5009541705618725E-2</v>
      </c>
      <c r="AM64" s="368">
        <f t="shared" si="5"/>
        <v>5.5009541705618725E-2</v>
      </c>
      <c r="AN64" s="368">
        <f t="shared" si="5"/>
        <v>5.5009541705618725E-2</v>
      </c>
      <c r="AO64" s="368">
        <f t="shared" si="5"/>
        <v>5.5009541705618725E-2</v>
      </c>
      <c r="AP64" s="368">
        <f t="shared" si="5"/>
        <v>5.5009541705618725E-2</v>
      </c>
    </row>
    <row r="65" spans="4:413">
      <c r="G65" s="311"/>
      <c r="H65" s="485"/>
      <c r="J65" s="513"/>
      <c r="K65" s="369" t="s">
        <v>5155</v>
      </c>
      <c r="L65" s="365" t="s">
        <v>5144</v>
      </c>
      <c r="M65" s="368">
        <f t="shared" si="5"/>
        <v>5.5009541705618725E-2</v>
      </c>
      <c r="N65" s="368">
        <f t="shared" si="5"/>
        <v>5.5009541705618725E-2</v>
      </c>
      <c r="O65" s="368">
        <f t="shared" si="5"/>
        <v>5.5009541705618725E-2</v>
      </c>
      <c r="P65" s="368">
        <f t="shared" si="5"/>
        <v>5.5009541705618725E-2</v>
      </c>
      <c r="Q65" s="368">
        <f t="shared" si="5"/>
        <v>5.5009541705618725E-2</v>
      </c>
      <c r="R65" s="368">
        <f t="shared" si="5"/>
        <v>5.5009541705618725E-2</v>
      </c>
      <c r="S65" s="368">
        <f t="shared" si="5"/>
        <v>5.5009541705618725E-2</v>
      </c>
      <c r="T65" s="368">
        <f t="shared" si="5"/>
        <v>5.5009541705618725E-2</v>
      </c>
      <c r="U65" s="368">
        <f t="shared" si="5"/>
        <v>5.5009541705618725E-2</v>
      </c>
      <c r="V65" s="368">
        <f t="shared" si="5"/>
        <v>5.5009541705618725E-2</v>
      </c>
      <c r="W65" s="368">
        <f t="shared" si="5"/>
        <v>5.5009541705618725E-2</v>
      </c>
      <c r="X65" s="368">
        <f t="shared" si="5"/>
        <v>5.5009541705618725E-2</v>
      </c>
      <c r="Y65" s="368">
        <f t="shared" si="5"/>
        <v>5.5009541705618725E-2</v>
      </c>
      <c r="Z65" s="368">
        <f t="shared" si="5"/>
        <v>5.5009541705618725E-2</v>
      </c>
      <c r="AA65" s="368">
        <f t="shared" si="5"/>
        <v>5.5009541705618725E-2</v>
      </c>
      <c r="AB65" s="368">
        <f t="shared" si="5"/>
        <v>5.5009541705618725E-2</v>
      </c>
      <c r="AC65" s="368">
        <f t="shared" si="5"/>
        <v>5.5009541705618725E-2</v>
      </c>
      <c r="AD65" s="368">
        <f t="shared" si="5"/>
        <v>5.5009541705618725E-2</v>
      </c>
      <c r="AE65" s="368">
        <f t="shared" si="5"/>
        <v>5.5009541705618725E-2</v>
      </c>
      <c r="AF65" s="368">
        <f t="shared" si="5"/>
        <v>5.5009541705618725E-2</v>
      </c>
      <c r="AG65" s="368">
        <f t="shared" si="5"/>
        <v>5.5009541705618725E-2</v>
      </c>
      <c r="AH65" s="368">
        <f t="shared" si="5"/>
        <v>5.5009541705618725E-2</v>
      </c>
      <c r="AI65" s="368">
        <f t="shared" si="5"/>
        <v>5.5009541705618725E-2</v>
      </c>
      <c r="AJ65" s="368">
        <f t="shared" si="5"/>
        <v>5.5009541705618725E-2</v>
      </c>
      <c r="AK65" s="368">
        <f t="shared" si="5"/>
        <v>5.5009541705618725E-2</v>
      </c>
      <c r="AL65" s="368">
        <f t="shared" si="5"/>
        <v>5.5009541705618725E-2</v>
      </c>
      <c r="AM65" s="368">
        <f t="shared" si="5"/>
        <v>5.5009541705618725E-2</v>
      </c>
      <c r="AN65" s="368">
        <f t="shared" si="5"/>
        <v>5.5009541705618725E-2</v>
      </c>
      <c r="AO65" s="368">
        <f t="shared" si="5"/>
        <v>5.5009541705618725E-2</v>
      </c>
      <c r="AP65" s="368">
        <f t="shared" si="5"/>
        <v>5.5009541705618725E-2</v>
      </c>
    </row>
    <row r="66" spans="4:413">
      <c r="G66" s="311"/>
      <c r="H66" s="485"/>
      <c r="J66" s="513"/>
      <c r="K66" s="369" t="s">
        <v>5155</v>
      </c>
      <c r="L66" s="365" t="s">
        <v>5145</v>
      </c>
      <c r="M66" s="368">
        <f t="shared" si="5"/>
        <v>5.5009541705618725E-2</v>
      </c>
      <c r="N66" s="368">
        <f t="shared" si="5"/>
        <v>5.5009541705618725E-2</v>
      </c>
      <c r="O66" s="368">
        <f t="shared" si="5"/>
        <v>5.5009541705618725E-2</v>
      </c>
      <c r="P66" s="368">
        <f t="shared" si="5"/>
        <v>5.5009541705618725E-2</v>
      </c>
      <c r="Q66" s="368">
        <f t="shared" si="5"/>
        <v>5.5009541705618725E-2</v>
      </c>
      <c r="R66" s="368">
        <f t="shared" si="5"/>
        <v>5.5009541705618725E-2</v>
      </c>
      <c r="S66" s="368">
        <f t="shared" si="5"/>
        <v>5.5009541705618725E-2</v>
      </c>
      <c r="T66" s="368">
        <f t="shared" si="5"/>
        <v>5.5009541705618725E-2</v>
      </c>
      <c r="U66" s="368">
        <f t="shared" si="5"/>
        <v>5.5009541705618725E-2</v>
      </c>
      <c r="V66" s="368">
        <f t="shared" si="5"/>
        <v>5.5009541705618725E-2</v>
      </c>
      <c r="W66" s="368">
        <f t="shared" si="5"/>
        <v>5.5009541705618725E-2</v>
      </c>
      <c r="X66" s="368">
        <f t="shared" si="5"/>
        <v>5.5009541705618725E-2</v>
      </c>
      <c r="Y66" s="368">
        <f t="shared" si="5"/>
        <v>5.5009541705618725E-2</v>
      </c>
      <c r="Z66" s="368">
        <f t="shared" si="5"/>
        <v>5.5009541705618725E-2</v>
      </c>
      <c r="AA66" s="368">
        <f t="shared" si="5"/>
        <v>5.5009541705618725E-2</v>
      </c>
      <c r="AB66" s="368">
        <f t="shared" si="5"/>
        <v>5.5009541705618725E-2</v>
      </c>
      <c r="AC66" s="368">
        <f t="shared" si="5"/>
        <v>5.5009541705618725E-2</v>
      </c>
      <c r="AD66" s="368">
        <f t="shared" si="5"/>
        <v>5.5009541705618725E-2</v>
      </c>
      <c r="AE66" s="368">
        <f t="shared" si="5"/>
        <v>5.5009541705618725E-2</v>
      </c>
      <c r="AF66" s="368">
        <f t="shared" si="5"/>
        <v>5.5009541705618725E-2</v>
      </c>
      <c r="AG66" s="368">
        <f t="shared" si="5"/>
        <v>5.5009541705618725E-2</v>
      </c>
      <c r="AH66" s="368">
        <f t="shared" si="5"/>
        <v>5.5009541705618725E-2</v>
      </c>
      <c r="AI66" s="368">
        <f t="shared" si="5"/>
        <v>5.5009541705618725E-2</v>
      </c>
      <c r="AJ66" s="368">
        <f t="shared" si="5"/>
        <v>5.5009541705618725E-2</v>
      </c>
      <c r="AK66" s="368">
        <f t="shared" si="5"/>
        <v>5.5009541705618725E-2</v>
      </c>
      <c r="AL66" s="368">
        <f t="shared" si="5"/>
        <v>5.5009541705618725E-2</v>
      </c>
      <c r="AM66" s="368">
        <f t="shared" si="5"/>
        <v>5.5009541705618725E-2</v>
      </c>
      <c r="AN66" s="368">
        <f t="shared" si="5"/>
        <v>5.5009541705618725E-2</v>
      </c>
      <c r="AO66" s="368">
        <f t="shared" si="5"/>
        <v>5.5009541705618725E-2</v>
      </c>
      <c r="AP66" s="368">
        <f t="shared" si="5"/>
        <v>5.5009541705618725E-2</v>
      </c>
    </row>
    <row r="67" spans="4:413">
      <c r="G67" s="311"/>
      <c r="AE67" s="312"/>
    </row>
    <row r="68" spans="4:413" ht="14.75">
      <c r="G68" s="311"/>
      <c r="H68" s="303" t="s">
        <v>5156</v>
      </c>
      <c r="AF68"/>
    </row>
    <row r="69" spans="4:413">
      <c r="G69" s="311"/>
      <c r="H69" s="303" t="s">
        <v>5157</v>
      </c>
    </row>
    <row r="70" spans="4:413">
      <c r="G70" s="311"/>
      <c r="H70" s="303" t="s">
        <v>5158</v>
      </c>
    </row>
    <row r="71" spans="4:413" ht="14.75">
      <c r="G71" s="311"/>
      <c r="H71" s="303" t="s">
        <v>5159</v>
      </c>
      <c r="I71" s="370"/>
      <c r="J71" s="370"/>
      <c r="K71" s="370"/>
      <c r="L71" s="370"/>
      <c r="M71" s="370"/>
      <c r="N71" s="370"/>
      <c r="O71" s="370"/>
      <c r="P71" s="370"/>
      <c r="Q71" s="370"/>
      <c r="R71" s="370"/>
      <c r="S71" s="370"/>
      <c r="T71" s="370"/>
      <c r="U71" s="370"/>
      <c r="V71" s="370"/>
      <c r="W71" s="370"/>
      <c r="X71" s="370"/>
      <c r="Y71" s="370"/>
      <c r="Z71" s="370"/>
      <c r="AA71" s="370"/>
      <c r="AB71" s="370"/>
      <c r="AC71" s="370"/>
      <c r="AD71" s="370"/>
      <c r="AE71" s="370"/>
      <c r="AF71" s="370"/>
      <c r="AG71" s="370"/>
      <c r="AH71" s="370"/>
      <c r="AI71" s="370"/>
      <c r="AJ71" s="370"/>
      <c r="AK71" s="370"/>
      <c r="AL71" s="370"/>
      <c r="AM71" s="370"/>
      <c r="AN71" s="370"/>
      <c r="AO71" s="370"/>
      <c r="AP71" s="370"/>
      <c r="AQ71" s="370"/>
      <c r="AR71" s="370"/>
      <c r="AS71" s="370"/>
      <c r="AT71" s="370"/>
      <c r="AU71" s="370"/>
      <c r="AV71"/>
      <c r="AW71"/>
      <c r="AX71"/>
      <c r="AY71"/>
      <c r="AZ71"/>
      <c r="BA71"/>
      <c r="BB71"/>
      <c r="BC71"/>
      <c r="BJ71"/>
      <c r="BL71"/>
      <c r="BM71"/>
      <c r="BN71"/>
      <c r="BO71"/>
      <c r="BP71"/>
      <c r="BQ71"/>
      <c r="BR71"/>
      <c r="BS71"/>
      <c r="BT71"/>
      <c r="BU71"/>
      <c r="BV71"/>
      <c r="BW71"/>
      <c r="BX71"/>
      <c r="BY71"/>
      <c r="BZ71"/>
      <c r="CA71"/>
      <c r="CB71"/>
      <c r="CC71"/>
      <c r="CD71"/>
      <c r="CE71"/>
      <c r="CF71"/>
      <c r="CG71"/>
      <c r="CH71"/>
    </row>
    <row r="72" spans="4:413" ht="14.75">
      <c r="D72" s="309" t="s">
        <v>5086</v>
      </c>
      <c r="G72" s="499" t="s">
        <v>5160</v>
      </c>
      <c r="H72" s="499"/>
      <c r="I72" s="499"/>
      <c r="J72" s="499"/>
      <c r="K72" s="499"/>
      <c r="L72" s="499"/>
      <c r="M72" s="499"/>
      <c r="N72" s="499"/>
      <c r="O72" s="499"/>
      <c r="P72" s="499"/>
      <c r="Q72" s="499"/>
      <c r="R72" s="499"/>
      <c r="S72" s="499"/>
      <c r="T72" s="499"/>
      <c r="U72" s="499"/>
      <c r="V72" s="310"/>
      <c r="W72" s="310"/>
      <c r="X72" s="310"/>
      <c r="Y72" s="310"/>
      <c r="Z72" s="371"/>
      <c r="AA72" s="371"/>
      <c r="AB72" s="371"/>
      <c r="AC72" s="371"/>
      <c r="AD72" s="371"/>
      <c r="AE72" s="371"/>
      <c r="AF72" s="371"/>
      <c r="AG72" s="371"/>
      <c r="AH72" s="371"/>
      <c r="AI72" s="371"/>
      <c r="AJ72" s="371"/>
      <c r="AK72" s="371"/>
      <c r="AL72" s="371"/>
      <c r="AM72" s="371"/>
      <c r="AN72" s="371"/>
      <c r="AO72" s="371"/>
      <c r="AP72" s="371"/>
      <c r="AQ72" s="371"/>
      <c r="AR72" s="371"/>
      <c r="AS72" s="371"/>
      <c r="AT72" s="371"/>
      <c r="AU72" s="371"/>
      <c r="AV72"/>
      <c r="AW72"/>
      <c r="AX72"/>
      <c r="AY72"/>
      <c r="AZ72"/>
      <c r="BA72"/>
      <c r="BB72"/>
      <c r="BC72"/>
      <c r="BJ72"/>
      <c r="BK72"/>
      <c r="BL72"/>
      <c r="BM72"/>
      <c r="BN72"/>
      <c r="BO72"/>
      <c r="BP72"/>
      <c r="BQ72"/>
      <c r="BR72"/>
      <c r="BS72"/>
      <c r="BT72"/>
      <c r="BU72"/>
      <c r="BV72"/>
      <c r="BW72"/>
      <c r="BX72"/>
      <c r="BY72"/>
      <c r="BZ72"/>
      <c r="CA72"/>
      <c r="CB72"/>
      <c r="CC72"/>
      <c r="CD72"/>
      <c r="CE72"/>
      <c r="CF72"/>
      <c r="CG72"/>
      <c r="CH72"/>
    </row>
    <row r="73" spans="4:413" ht="14.75">
      <c r="G73" s="311"/>
      <c r="M73" s="303" t="s">
        <v>5161</v>
      </c>
      <c r="AV73"/>
      <c r="AW73"/>
      <c r="AX73"/>
      <c r="AY73"/>
      <c r="AZ73"/>
      <c r="BA73"/>
      <c r="BB73"/>
      <c r="BC73"/>
      <c r="BJ73"/>
      <c r="BK73"/>
      <c r="BL73"/>
      <c r="BM73"/>
      <c r="BN73"/>
      <c r="BO73"/>
      <c r="BP73"/>
      <c r="BQ73"/>
      <c r="BR73"/>
      <c r="BS73"/>
      <c r="BT73"/>
      <c r="BU73"/>
      <c r="BV73"/>
      <c r="BW73"/>
      <c r="BX73"/>
      <c r="BY73"/>
      <c r="BZ73"/>
      <c r="CA73"/>
      <c r="CB73"/>
      <c r="CC73"/>
      <c r="CD73"/>
      <c r="CE73"/>
      <c r="CF73"/>
      <c r="CG73"/>
      <c r="CH73"/>
    </row>
    <row r="74" spans="4:413" ht="14.75">
      <c r="G74" s="311"/>
      <c r="M74" s="364">
        <v>2021</v>
      </c>
      <c r="N74" s="364">
        <v>2022</v>
      </c>
      <c r="O74" s="364">
        <v>2023</v>
      </c>
      <c r="P74" s="364">
        <v>2024</v>
      </c>
      <c r="Q74" s="364">
        <v>2025</v>
      </c>
      <c r="R74" s="364">
        <v>2026</v>
      </c>
      <c r="S74" s="364">
        <v>2027</v>
      </c>
      <c r="T74" s="364">
        <v>2028</v>
      </c>
      <c r="U74" s="364">
        <v>2029</v>
      </c>
      <c r="V74" s="364">
        <v>2030</v>
      </c>
      <c r="W74" s="364">
        <v>2031</v>
      </c>
      <c r="X74" s="364">
        <v>2032</v>
      </c>
      <c r="Y74" s="364">
        <v>2033</v>
      </c>
      <c r="Z74" s="364">
        <v>2034</v>
      </c>
      <c r="AA74" s="364">
        <v>2035</v>
      </c>
      <c r="AB74" s="364">
        <v>2036</v>
      </c>
      <c r="AC74" s="364">
        <v>2037</v>
      </c>
      <c r="AD74" s="364">
        <v>2038</v>
      </c>
      <c r="AE74" s="364">
        <v>2039</v>
      </c>
      <c r="AF74" s="364">
        <v>2040</v>
      </c>
      <c r="AG74" s="364">
        <v>2041</v>
      </c>
      <c r="AH74" s="364">
        <v>2042</v>
      </c>
      <c r="AI74" s="364">
        <v>2043</v>
      </c>
      <c r="AJ74" s="364">
        <v>2044</v>
      </c>
      <c r="AK74" s="364">
        <v>2045</v>
      </c>
      <c r="AL74" s="364">
        <v>2046</v>
      </c>
      <c r="AM74" s="364">
        <v>2047</v>
      </c>
      <c r="AN74" s="364">
        <v>2048</v>
      </c>
      <c r="AO74" s="364">
        <v>2049</v>
      </c>
      <c r="AP74" s="364">
        <v>2050</v>
      </c>
      <c r="AS74"/>
      <c r="AT74"/>
      <c r="AU74"/>
      <c r="AV74"/>
      <c r="AW74"/>
      <c r="AX74"/>
      <c r="AY74"/>
      <c r="BB74"/>
      <c r="BC74"/>
      <c r="BD74"/>
      <c r="BE74"/>
      <c r="BF74"/>
      <c r="BG74"/>
      <c r="BH74"/>
      <c r="BI74"/>
      <c r="BJ74"/>
      <c r="BK74"/>
      <c r="BL74"/>
      <c r="BM74"/>
      <c r="BN74"/>
      <c r="BO74"/>
      <c r="BP74"/>
      <c r="BQ74"/>
      <c r="BR74"/>
      <c r="BS74"/>
      <c r="BT74"/>
      <c r="BU74"/>
      <c r="BV74"/>
      <c r="BW74"/>
      <c r="BX74"/>
      <c r="BY74"/>
      <c r="BZ74"/>
      <c r="CA74"/>
      <c r="CB74"/>
      <c r="CC74"/>
      <c r="CD74"/>
    </row>
    <row r="75" spans="4:413" ht="14.75">
      <c r="G75" s="311"/>
      <c r="H75" s="517" t="s">
        <v>5162</v>
      </c>
      <c r="J75" s="518" t="s">
        <v>5163</v>
      </c>
      <c r="K75" s="372" t="s">
        <v>5164</v>
      </c>
      <c r="L75" s="373" t="s">
        <v>5143</v>
      </c>
      <c r="M75" s="374">
        <v>0.63500000000000001</v>
      </c>
      <c r="N75" s="374">
        <v>0.63500000000000001</v>
      </c>
      <c r="O75" s="374">
        <v>0.63500000000000001</v>
      </c>
      <c r="P75" s="374">
        <v>0.63500000000000001</v>
      </c>
      <c r="Q75" s="374">
        <v>0.63500000000000001</v>
      </c>
      <c r="R75" s="374">
        <v>0.63500000000000001</v>
      </c>
      <c r="S75" s="374">
        <v>0.63500000000000001</v>
      </c>
      <c r="T75" s="374">
        <v>0.63500000000000001</v>
      </c>
      <c r="U75" s="374">
        <v>0.63500000000000001</v>
      </c>
      <c r="V75" s="374">
        <v>0.63500000000000001</v>
      </c>
      <c r="W75" s="374">
        <v>0.63500000000000001</v>
      </c>
      <c r="X75" s="374">
        <v>0.63500000000000001</v>
      </c>
      <c r="Y75" s="374">
        <v>0.63500000000000001</v>
      </c>
      <c r="Z75" s="374">
        <v>0.63500000000000001</v>
      </c>
      <c r="AA75" s="374">
        <v>0.63500000000000001</v>
      </c>
      <c r="AB75" s="374">
        <v>0.63500000000000001</v>
      </c>
      <c r="AC75" s="374">
        <v>0.63500000000000001</v>
      </c>
      <c r="AD75" s="374">
        <v>0.63500000000000001</v>
      </c>
      <c r="AE75" s="374">
        <v>0.63500000000000001</v>
      </c>
      <c r="AF75" s="374">
        <v>0.63500000000000001</v>
      </c>
      <c r="AG75" s="374">
        <v>0.63500000000000001</v>
      </c>
      <c r="AH75" s="374">
        <v>0.63500000000000001</v>
      </c>
      <c r="AI75" s="374">
        <v>0.63500000000000001</v>
      </c>
      <c r="AJ75" s="374">
        <v>0.63500000000000001</v>
      </c>
      <c r="AK75" s="374">
        <v>0.63500000000000001</v>
      </c>
      <c r="AL75" s="374">
        <v>0.63500000000000001</v>
      </c>
      <c r="AM75" s="374">
        <v>0.63500000000000001</v>
      </c>
      <c r="AN75" s="374">
        <v>0.63500000000000001</v>
      </c>
      <c r="AO75" s="374">
        <v>0.63500000000000001</v>
      </c>
      <c r="AP75" s="374">
        <v>0.63500000000000001</v>
      </c>
      <c r="AR75"/>
      <c r="AS75"/>
      <c r="AT75"/>
      <c r="AU75"/>
      <c r="AV75"/>
      <c r="AW75"/>
      <c r="AX75"/>
      <c r="AY75"/>
      <c r="BB75"/>
      <c r="BC75"/>
      <c r="BD75"/>
      <c r="BE75"/>
      <c r="BF75"/>
      <c r="BG75"/>
      <c r="BH75"/>
      <c r="BI75"/>
      <c r="BJ75"/>
      <c r="BK75"/>
      <c r="BL75"/>
      <c r="BM75"/>
      <c r="BN75"/>
      <c r="BO75"/>
      <c r="BP75"/>
      <c r="BQ75"/>
      <c r="BR75"/>
      <c r="BS75"/>
      <c r="BT75"/>
      <c r="BU75"/>
      <c r="BV75"/>
      <c r="BW75"/>
      <c r="BX75"/>
      <c r="BY75"/>
      <c r="BZ75"/>
      <c r="CA75"/>
      <c r="CB75"/>
      <c r="CC75"/>
      <c r="CD75"/>
    </row>
    <row r="76" spans="4:413" ht="14.75">
      <c r="G76" s="311"/>
      <c r="H76" s="517"/>
      <c r="J76" s="519"/>
      <c r="K76" s="375" t="s">
        <v>5164</v>
      </c>
      <c r="L76" s="365" t="s">
        <v>5144</v>
      </c>
      <c r="M76" s="374">
        <v>0.63500000000000001</v>
      </c>
      <c r="N76" s="374">
        <v>0.63500000000000001</v>
      </c>
      <c r="O76" s="374">
        <v>0.63500000000000001</v>
      </c>
      <c r="P76" s="374">
        <v>0.63500000000000001</v>
      </c>
      <c r="Q76" s="374">
        <v>0.63500000000000001</v>
      </c>
      <c r="R76" s="374">
        <v>0.63500000000000001</v>
      </c>
      <c r="S76" s="374">
        <v>0.63500000000000001</v>
      </c>
      <c r="T76" s="374">
        <v>0.63500000000000001</v>
      </c>
      <c r="U76" s="374">
        <v>0.63500000000000001</v>
      </c>
      <c r="V76" s="374">
        <v>0.63500000000000001</v>
      </c>
      <c r="W76" s="374">
        <v>0.63500000000000001</v>
      </c>
      <c r="X76" s="374">
        <v>0.63500000000000001</v>
      </c>
      <c r="Y76" s="374">
        <v>0.63500000000000001</v>
      </c>
      <c r="Z76" s="374">
        <v>0.63500000000000001</v>
      </c>
      <c r="AA76" s="374">
        <v>0.63500000000000001</v>
      </c>
      <c r="AB76" s="374">
        <v>0.63500000000000001</v>
      </c>
      <c r="AC76" s="374">
        <v>0.63500000000000001</v>
      </c>
      <c r="AD76" s="374">
        <v>0.63500000000000001</v>
      </c>
      <c r="AE76" s="374">
        <v>0.63500000000000001</v>
      </c>
      <c r="AF76" s="374">
        <v>0.63500000000000001</v>
      </c>
      <c r="AG76" s="374">
        <v>0.63500000000000001</v>
      </c>
      <c r="AH76" s="374">
        <v>0.63500000000000001</v>
      </c>
      <c r="AI76" s="374">
        <v>0.63500000000000001</v>
      </c>
      <c r="AJ76" s="374">
        <v>0.63500000000000001</v>
      </c>
      <c r="AK76" s="374">
        <v>0.63500000000000001</v>
      </c>
      <c r="AL76" s="374">
        <v>0.63500000000000001</v>
      </c>
      <c r="AM76" s="374">
        <v>0.63500000000000001</v>
      </c>
      <c r="AN76" s="374">
        <v>0.63500000000000001</v>
      </c>
      <c r="AO76" s="374">
        <v>0.63500000000000001</v>
      </c>
      <c r="AP76" s="374">
        <v>0.63500000000000001</v>
      </c>
      <c r="AR76"/>
      <c r="AS76"/>
      <c r="AT76"/>
      <c r="AU76"/>
      <c r="AV76"/>
      <c r="AW76"/>
      <c r="AX76"/>
      <c r="AY76"/>
      <c r="BB76"/>
      <c r="BC76"/>
      <c r="BD76"/>
      <c r="BE76"/>
      <c r="BF76"/>
      <c r="BG76"/>
      <c r="BH76"/>
      <c r="BI76"/>
      <c r="BJ76"/>
      <c r="BK76"/>
      <c r="BL76"/>
      <c r="BM76"/>
      <c r="BN76"/>
      <c r="BO76"/>
      <c r="BP76"/>
      <c r="BQ76"/>
      <c r="BR76"/>
      <c r="BS76"/>
      <c r="BT76"/>
      <c r="BU76"/>
      <c r="BV76"/>
      <c r="BW76"/>
      <c r="BX76"/>
      <c r="BY76"/>
      <c r="BZ76"/>
      <c r="CA76"/>
      <c r="CB76"/>
      <c r="CC76"/>
      <c r="CD76"/>
    </row>
    <row r="77" spans="4:413" ht="14.75">
      <c r="G77" s="311"/>
      <c r="H77" s="517"/>
      <c r="J77" s="519"/>
      <c r="K77" s="375" t="s">
        <v>5164</v>
      </c>
      <c r="L77" s="376" t="s">
        <v>5145</v>
      </c>
      <c r="M77" s="374">
        <v>0.63500000000000001</v>
      </c>
      <c r="N77" s="374">
        <v>0.63500000000000001</v>
      </c>
      <c r="O77" s="374">
        <v>0.63500000000000001</v>
      </c>
      <c r="P77" s="374">
        <v>0.63500000000000001</v>
      </c>
      <c r="Q77" s="374">
        <v>0.63500000000000001</v>
      </c>
      <c r="R77" s="374">
        <v>0.63500000000000001</v>
      </c>
      <c r="S77" s="374">
        <v>0.63500000000000001</v>
      </c>
      <c r="T77" s="374">
        <v>0.63500000000000001</v>
      </c>
      <c r="U77" s="374">
        <v>0.63500000000000001</v>
      </c>
      <c r="V77" s="374">
        <v>0.63500000000000001</v>
      </c>
      <c r="W77" s="374">
        <v>0.63500000000000001</v>
      </c>
      <c r="X77" s="374">
        <v>0.63500000000000001</v>
      </c>
      <c r="Y77" s="374">
        <v>0.63500000000000001</v>
      </c>
      <c r="Z77" s="374">
        <v>0.63500000000000001</v>
      </c>
      <c r="AA77" s="374">
        <v>0.63500000000000001</v>
      </c>
      <c r="AB77" s="374">
        <v>0.63500000000000001</v>
      </c>
      <c r="AC77" s="374">
        <v>0.63500000000000001</v>
      </c>
      <c r="AD77" s="374">
        <v>0.63500000000000001</v>
      </c>
      <c r="AE77" s="374">
        <v>0.63500000000000001</v>
      </c>
      <c r="AF77" s="374">
        <v>0.63500000000000001</v>
      </c>
      <c r="AG77" s="374">
        <v>0.63500000000000001</v>
      </c>
      <c r="AH77" s="374">
        <v>0.63500000000000001</v>
      </c>
      <c r="AI77" s="374">
        <v>0.63500000000000001</v>
      </c>
      <c r="AJ77" s="374">
        <v>0.63500000000000001</v>
      </c>
      <c r="AK77" s="374">
        <v>0.63500000000000001</v>
      </c>
      <c r="AL77" s="374">
        <v>0.63500000000000001</v>
      </c>
      <c r="AM77" s="374">
        <v>0.63500000000000001</v>
      </c>
      <c r="AN77" s="374">
        <v>0.63500000000000001</v>
      </c>
      <c r="AO77" s="374">
        <v>0.63500000000000001</v>
      </c>
      <c r="AP77" s="374">
        <v>0.63500000000000001</v>
      </c>
      <c r="AR77"/>
      <c r="AS77"/>
      <c r="AT77"/>
      <c r="AU77"/>
      <c r="AV77"/>
      <c r="AW77"/>
      <c r="AX77"/>
      <c r="AY77"/>
      <c r="BB77"/>
      <c r="BC77"/>
      <c r="BD77"/>
      <c r="BE77"/>
      <c r="BF77"/>
      <c r="BG77"/>
      <c r="BH77"/>
      <c r="BI77"/>
      <c r="BJ77"/>
      <c r="BK77"/>
      <c r="BL77"/>
      <c r="BM77"/>
      <c r="BN77"/>
      <c r="BO77"/>
      <c r="BP77"/>
      <c r="BQ77"/>
      <c r="BR77"/>
      <c r="BS77"/>
      <c r="BT77"/>
      <c r="BU77"/>
      <c r="BV77"/>
      <c r="BW77"/>
      <c r="BX77"/>
      <c r="BY77"/>
      <c r="BZ77"/>
      <c r="CA77"/>
      <c r="CB77"/>
      <c r="CC77"/>
      <c r="CD77"/>
    </row>
    <row r="78" spans="4:413" ht="14.75">
      <c r="G78" s="311"/>
      <c r="H78" s="517"/>
      <c r="J78" s="377"/>
      <c r="K78" s="375"/>
      <c r="L78" s="375"/>
      <c r="M78" s="378"/>
      <c r="N78" s="378"/>
      <c r="O78" s="378"/>
      <c r="P78" s="378"/>
      <c r="Q78" s="378"/>
      <c r="R78" s="378"/>
      <c r="S78" s="378"/>
      <c r="T78" s="378"/>
      <c r="U78" s="378"/>
      <c r="V78" s="378"/>
      <c r="W78" s="378"/>
      <c r="X78" s="378"/>
      <c r="Y78" s="378"/>
      <c r="Z78" s="378"/>
      <c r="AA78" s="378"/>
      <c r="AB78" s="378"/>
      <c r="AC78" s="378"/>
      <c r="AD78" s="378"/>
      <c r="AE78" s="378"/>
      <c r="AF78" s="378"/>
      <c r="AG78" s="378"/>
      <c r="AH78" s="378"/>
      <c r="AI78" s="378"/>
      <c r="AJ78" s="378"/>
      <c r="AK78" s="378"/>
      <c r="AL78" s="378"/>
      <c r="AM78" s="378"/>
      <c r="AN78" s="378"/>
      <c r="AO78" s="378"/>
      <c r="AP78" s="378"/>
      <c r="AS78"/>
      <c r="AT78"/>
      <c r="AU78"/>
      <c r="AV78"/>
      <c r="AW78"/>
      <c r="AX78"/>
      <c r="AY78"/>
      <c r="AZ78"/>
      <c r="BA78"/>
      <c r="BB78"/>
      <c r="BC78"/>
      <c r="BD78"/>
      <c r="BE78"/>
      <c r="BF78"/>
      <c r="BG78"/>
      <c r="BH78"/>
      <c r="BI78"/>
      <c r="BJ78"/>
      <c r="BK78"/>
      <c r="BL78"/>
      <c r="BM78"/>
      <c r="BN78"/>
      <c r="BO78"/>
      <c r="BP78"/>
      <c r="BQ78"/>
      <c r="BR78"/>
      <c r="BS78"/>
      <c r="BT78"/>
      <c r="BU78"/>
      <c r="BV78"/>
      <c r="BW78"/>
      <c r="BX78"/>
      <c r="BY78"/>
      <c r="BZ78"/>
      <c r="CA78"/>
      <c r="CB78"/>
      <c r="CC78"/>
      <c r="CD78"/>
    </row>
    <row r="79" spans="4:413" ht="14.75">
      <c r="G79" s="311"/>
      <c r="H79" s="517"/>
      <c r="J79" s="336"/>
      <c r="M79" s="364">
        <v>2021</v>
      </c>
      <c r="N79" s="364">
        <v>2022</v>
      </c>
      <c r="O79" s="364">
        <v>2023</v>
      </c>
      <c r="P79" s="364">
        <v>2024</v>
      </c>
      <c r="Q79" s="364">
        <v>2025</v>
      </c>
      <c r="R79" s="364">
        <v>2026</v>
      </c>
      <c r="S79" s="364">
        <v>2027</v>
      </c>
      <c r="T79" s="364">
        <v>2028</v>
      </c>
      <c r="U79" s="364">
        <v>2029</v>
      </c>
      <c r="V79" s="364">
        <v>2030</v>
      </c>
      <c r="W79" s="364">
        <v>2031</v>
      </c>
      <c r="X79" s="364">
        <v>2032</v>
      </c>
      <c r="Y79" s="364">
        <v>2033</v>
      </c>
      <c r="Z79" s="364">
        <v>2034</v>
      </c>
      <c r="AA79" s="364">
        <v>2035</v>
      </c>
      <c r="AB79" s="364">
        <v>2036</v>
      </c>
      <c r="AC79" s="364">
        <v>2037</v>
      </c>
      <c r="AD79" s="364">
        <v>2038</v>
      </c>
      <c r="AE79" s="364">
        <v>2039</v>
      </c>
      <c r="AF79" s="364">
        <v>2040</v>
      </c>
      <c r="AG79" s="364">
        <v>2041</v>
      </c>
      <c r="AH79" s="364">
        <v>2042</v>
      </c>
      <c r="AI79" s="364">
        <v>2043</v>
      </c>
      <c r="AJ79" s="364">
        <v>2044</v>
      </c>
      <c r="AK79" s="364">
        <v>2045</v>
      </c>
      <c r="AL79" s="364">
        <v>2046</v>
      </c>
      <c r="AM79" s="364">
        <v>2047</v>
      </c>
      <c r="AN79" s="364">
        <v>2048</v>
      </c>
      <c r="AO79" s="364">
        <v>2049</v>
      </c>
      <c r="AP79" s="364">
        <v>2050</v>
      </c>
      <c r="AS79"/>
      <c r="AT79"/>
      <c r="AU79"/>
      <c r="AV79"/>
      <c r="AW79"/>
      <c r="AX79"/>
      <c r="AY79"/>
      <c r="AZ79"/>
      <c r="BA79"/>
      <c r="BB79"/>
      <c r="BC79"/>
      <c r="BD79"/>
      <c r="BE79"/>
      <c r="BF79"/>
      <c r="BG79"/>
      <c r="BH79"/>
      <c r="BI79"/>
      <c r="BJ79"/>
      <c r="BK79"/>
      <c r="BL79"/>
      <c r="BM79"/>
      <c r="BN79"/>
      <c r="BO79"/>
      <c r="BP79"/>
      <c r="BQ79"/>
      <c r="BR79"/>
      <c r="BS79"/>
      <c r="BT79"/>
      <c r="BU79"/>
      <c r="BV79"/>
      <c r="BW79"/>
      <c r="BX79"/>
      <c r="BY79"/>
      <c r="BZ79"/>
      <c r="CA79"/>
      <c r="CB79"/>
      <c r="CC79"/>
      <c r="CD79"/>
    </row>
    <row r="80" spans="4:413" ht="14.75">
      <c r="G80" s="311"/>
      <c r="H80" s="517"/>
      <c r="J80" s="518" t="s">
        <v>5165</v>
      </c>
      <c r="K80" s="372" t="s">
        <v>5164</v>
      </c>
      <c r="L80" s="373" t="s">
        <v>5143</v>
      </c>
      <c r="M80" s="379">
        <f t="shared" ref="M80:AP82" si="6">M75*8760</f>
        <v>5562.6</v>
      </c>
      <c r="N80" s="379">
        <f t="shared" si="6"/>
        <v>5562.6</v>
      </c>
      <c r="O80" s="379">
        <f t="shared" si="6"/>
        <v>5562.6</v>
      </c>
      <c r="P80" s="379">
        <f t="shared" si="6"/>
        <v>5562.6</v>
      </c>
      <c r="Q80" s="379">
        <f t="shared" si="6"/>
        <v>5562.6</v>
      </c>
      <c r="R80" s="379">
        <f t="shared" si="6"/>
        <v>5562.6</v>
      </c>
      <c r="S80" s="379">
        <f t="shared" si="6"/>
        <v>5562.6</v>
      </c>
      <c r="T80" s="379">
        <f t="shared" si="6"/>
        <v>5562.6</v>
      </c>
      <c r="U80" s="379">
        <f t="shared" si="6"/>
        <v>5562.6</v>
      </c>
      <c r="V80" s="379">
        <f t="shared" si="6"/>
        <v>5562.6</v>
      </c>
      <c r="W80" s="379">
        <f t="shared" si="6"/>
        <v>5562.6</v>
      </c>
      <c r="X80" s="379">
        <f t="shared" si="6"/>
        <v>5562.6</v>
      </c>
      <c r="Y80" s="379">
        <f t="shared" si="6"/>
        <v>5562.6</v>
      </c>
      <c r="Z80" s="379">
        <f t="shared" si="6"/>
        <v>5562.6</v>
      </c>
      <c r="AA80" s="379">
        <f t="shared" si="6"/>
        <v>5562.6</v>
      </c>
      <c r="AB80" s="379">
        <f t="shared" si="6"/>
        <v>5562.6</v>
      </c>
      <c r="AC80" s="379">
        <f t="shared" si="6"/>
        <v>5562.6</v>
      </c>
      <c r="AD80" s="379">
        <f t="shared" si="6"/>
        <v>5562.6</v>
      </c>
      <c r="AE80" s="379">
        <f t="shared" si="6"/>
        <v>5562.6</v>
      </c>
      <c r="AF80" s="379">
        <f t="shared" si="6"/>
        <v>5562.6</v>
      </c>
      <c r="AG80" s="379">
        <f t="shared" si="6"/>
        <v>5562.6</v>
      </c>
      <c r="AH80" s="379">
        <f t="shared" si="6"/>
        <v>5562.6</v>
      </c>
      <c r="AI80" s="379">
        <f t="shared" si="6"/>
        <v>5562.6</v>
      </c>
      <c r="AJ80" s="379">
        <f t="shared" si="6"/>
        <v>5562.6</v>
      </c>
      <c r="AK80" s="379">
        <f t="shared" si="6"/>
        <v>5562.6</v>
      </c>
      <c r="AL80" s="379">
        <f t="shared" si="6"/>
        <v>5562.6</v>
      </c>
      <c r="AM80" s="379">
        <f t="shared" si="6"/>
        <v>5562.6</v>
      </c>
      <c r="AN80" s="379">
        <f t="shared" si="6"/>
        <v>5562.6</v>
      </c>
      <c r="AO80" s="379">
        <f t="shared" si="6"/>
        <v>5562.6</v>
      </c>
      <c r="AP80" s="379">
        <f t="shared" si="6"/>
        <v>5562.6</v>
      </c>
      <c r="AS80"/>
      <c r="AT80"/>
      <c r="AU80"/>
      <c r="AV80"/>
      <c r="AW80"/>
      <c r="AX80"/>
      <c r="AY80"/>
      <c r="AZ80"/>
      <c r="BA80"/>
      <c r="BB80"/>
      <c r="BC80"/>
      <c r="BD80"/>
      <c r="BE80"/>
      <c r="BF80"/>
      <c r="BG80"/>
      <c r="BH80"/>
      <c r="BI80"/>
      <c r="BJ80"/>
      <c r="BK80"/>
      <c r="BL80"/>
      <c r="BM80"/>
      <c r="BN80"/>
      <c r="BO80"/>
      <c r="BP80"/>
      <c r="BQ80"/>
      <c r="BR80"/>
      <c r="BS80"/>
      <c r="BT80"/>
      <c r="BU80"/>
      <c r="BV80"/>
      <c r="BW80"/>
      <c r="BX80"/>
      <c r="BY80"/>
      <c r="BZ80"/>
      <c r="CA80"/>
      <c r="CB80"/>
      <c r="CC80"/>
      <c r="CD80"/>
      <c r="CE80"/>
      <c r="CF80"/>
      <c r="CG80"/>
      <c r="CH80"/>
      <c r="CI80"/>
      <c r="CJ80"/>
      <c r="CK80"/>
      <c r="CL80"/>
      <c r="CM80"/>
      <c r="CN80"/>
      <c r="CO80"/>
      <c r="CP80"/>
      <c r="CQ80"/>
      <c r="CR80"/>
      <c r="CS80"/>
      <c r="CT80"/>
      <c r="CU80"/>
      <c r="CV80"/>
      <c r="CW80"/>
      <c r="CX80"/>
      <c r="CY80"/>
      <c r="CZ80"/>
      <c r="DA80"/>
      <c r="DB80"/>
      <c r="DC80"/>
      <c r="DD80"/>
      <c r="DE80"/>
      <c r="DF80"/>
      <c r="DG80"/>
      <c r="DH80"/>
      <c r="DI80"/>
      <c r="DJ80"/>
      <c r="DK80"/>
      <c r="DL80"/>
      <c r="DM80"/>
      <c r="DN80"/>
      <c r="DO80"/>
      <c r="DP80"/>
      <c r="DQ80"/>
      <c r="DR80"/>
      <c r="DS80"/>
      <c r="DT80"/>
      <c r="DU80"/>
      <c r="DV80"/>
      <c r="DW80"/>
      <c r="DX80"/>
      <c r="DY80"/>
      <c r="DZ80"/>
      <c r="EA80"/>
      <c r="EB80"/>
      <c r="EC80"/>
      <c r="ED80"/>
      <c r="EE80"/>
      <c r="EF80"/>
      <c r="EG80"/>
      <c r="EH80"/>
      <c r="EI80"/>
      <c r="EJ80"/>
      <c r="EK80"/>
      <c r="EL80"/>
      <c r="EM80"/>
      <c r="EN80"/>
      <c r="EO80"/>
      <c r="EP80"/>
      <c r="EQ80"/>
      <c r="ER80"/>
      <c r="ES80"/>
      <c r="ET80"/>
      <c r="EU80"/>
      <c r="EV80"/>
      <c r="EW80"/>
      <c r="EX80"/>
      <c r="EY80"/>
      <c r="EZ80"/>
      <c r="FA80"/>
      <c r="FB80"/>
      <c r="FC80"/>
      <c r="FD80"/>
      <c r="FE80"/>
      <c r="FF80"/>
      <c r="FG80"/>
      <c r="FH80"/>
      <c r="FI80"/>
      <c r="FJ80"/>
      <c r="FK80"/>
      <c r="FL80"/>
      <c r="FM80"/>
      <c r="FN80"/>
      <c r="FO80"/>
      <c r="FP80"/>
      <c r="FQ80"/>
      <c r="FR80"/>
      <c r="FS80"/>
      <c r="FT80"/>
      <c r="FU80"/>
      <c r="FV80"/>
      <c r="FW80"/>
      <c r="FX80"/>
      <c r="FY80"/>
      <c r="FZ80"/>
      <c r="GA80"/>
      <c r="GB80"/>
      <c r="GC80"/>
      <c r="GD80"/>
      <c r="GE80"/>
      <c r="GF80"/>
      <c r="GG80"/>
      <c r="GH80"/>
      <c r="GI80"/>
      <c r="GJ80"/>
      <c r="GK80"/>
      <c r="GL80"/>
      <c r="GM80"/>
      <c r="GN80"/>
      <c r="GO80"/>
      <c r="GP80"/>
      <c r="GQ80"/>
      <c r="GR80"/>
      <c r="GS80"/>
      <c r="GT80"/>
      <c r="GU80"/>
      <c r="GV80"/>
      <c r="GW80"/>
      <c r="GX80"/>
      <c r="GY80"/>
      <c r="GZ80"/>
      <c r="HA80"/>
      <c r="HB80"/>
      <c r="HC80"/>
      <c r="HD80"/>
      <c r="HE80"/>
      <c r="HF80"/>
      <c r="HG80"/>
      <c r="HH80"/>
      <c r="HI80"/>
      <c r="HJ80"/>
      <c r="HK80"/>
      <c r="HL80"/>
      <c r="HM80"/>
      <c r="HN80"/>
      <c r="HO80"/>
      <c r="HP80"/>
      <c r="HQ80"/>
      <c r="HR80"/>
      <c r="HS80"/>
      <c r="HT80"/>
      <c r="HU80"/>
      <c r="HV80"/>
      <c r="HW80"/>
      <c r="HX80"/>
      <c r="HY80"/>
      <c r="HZ80"/>
      <c r="IA80"/>
      <c r="IB80"/>
      <c r="IC80"/>
      <c r="ID80"/>
      <c r="IE80"/>
      <c r="IF80"/>
      <c r="IG80"/>
      <c r="IH80"/>
      <c r="II80"/>
      <c r="IJ80"/>
      <c r="IK80"/>
      <c r="IL80"/>
      <c r="IM80"/>
      <c r="IN80"/>
      <c r="IO80"/>
      <c r="IP80"/>
      <c r="IQ80"/>
      <c r="IR80"/>
      <c r="IS80"/>
      <c r="IT80"/>
      <c r="IU80"/>
      <c r="IV80"/>
      <c r="IW80"/>
      <c r="IX80"/>
      <c r="IY80"/>
      <c r="IZ80"/>
      <c r="JA80"/>
      <c r="JB80"/>
      <c r="JC80"/>
      <c r="JD80"/>
      <c r="JE80"/>
      <c r="JF80"/>
      <c r="JG80"/>
      <c r="JH80"/>
      <c r="JI80"/>
      <c r="JJ80"/>
      <c r="JK80"/>
      <c r="JL80"/>
      <c r="JM80"/>
      <c r="JN80"/>
      <c r="JO80"/>
      <c r="JP80"/>
      <c r="JQ80"/>
      <c r="JR80"/>
      <c r="JS80"/>
      <c r="JT80"/>
      <c r="JU80"/>
      <c r="JV80"/>
      <c r="JW80"/>
      <c r="JX80"/>
      <c r="JY80"/>
      <c r="JZ80"/>
      <c r="KA80"/>
      <c r="KB80"/>
      <c r="KC80"/>
      <c r="KD80"/>
      <c r="KE80"/>
      <c r="KF80"/>
      <c r="KG80"/>
      <c r="KH80"/>
      <c r="KI80"/>
      <c r="KJ80"/>
      <c r="KK80"/>
      <c r="KL80"/>
      <c r="KM80"/>
      <c r="KN80"/>
      <c r="KO80"/>
      <c r="KP80"/>
      <c r="KQ80"/>
      <c r="KR80"/>
      <c r="KS80"/>
      <c r="KT80"/>
      <c r="KU80"/>
      <c r="KV80"/>
      <c r="KW80"/>
      <c r="KX80"/>
      <c r="KY80"/>
      <c r="KZ80"/>
      <c r="LA80"/>
      <c r="LB80"/>
      <c r="LC80"/>
      <c r="LD80"/>
      <c r="LE80"/>
      <c r="LF80"/>
      <c r="LG80"/>
      <c r="LH80"/>
      <c r="LI80"/>
      <c r="LJ80"/>
      <c r="LK80"/>
      <c r="LL80"/>
      <c r="LM80"/>
      <c r="LN80"/>
      <c r="LO80"/>
      <c r="LP80"/>
      <c r="LQ80"/>
      <c r="LR80"/>
      <c r="LS80"/>
      <c r="LT80"/>
      <c r="LU80"/>
      <c r="LV80"/>
      <c r="LW80"/>
      <c r="LX80"/>
      <c r="LY80"/>
      <c r="LZ80"/>
      <c r="MA80"/>
      <c r="MB80"/>
      <c r="MC80"/>
      <c r="MD80"/>
      <c r="ME80"/>
      <c r="MF80"/>
      <c r="MG80"/>
      <c r="MH80"/>
      <c r="MI80"/>
      <c r="MJ80"/>
      <c r="MK80"/>
      <c r="ML80"/>
      <c r="MM80"/>
      <c r="MN80"/>
      <c r="MO80"/>
      <c r="MP80"/>
      <c r="MQ80"/>
      <c r="MR80"/>
      <c r="MS80"/>
      <c r="MT80"/>
      <c r="MU80"/>
      <c r="MV80"/>
      <c r="MW80"/>
      <c r="MX80"/>
      <c r="MY80"/>
      <c r="MZ80"/>
      <c r="NA80"/>
      <c r="NB80"/>
      <c r="NC80"/>
      <c r="ND80"/>
      <c r="NE80"/>
      <c r="NF80"/>
      <c r="NG80"/>
      <c r="NH80"/>
      <c r="NI80"/>
      <c r="NJ80"/>
      <c r="NK80"/>
      <c r="NL80"/>
      <c r="NM80"/>
      <c r="NN80"/>
      <c r="NO80"/>
      <c r="NP80"/>
      <c r="NQ80"/>
      <c r="NR80"/>
      <c r="NS80"/>
      <c r="NT80"/>
      <c r="NU80"/>
      <c r="NV80"/>
      <c r="NW80"/>
      <c r="NX80"/>
      <c r="NY80"/>
      <c r="NZ80"/>
      <c r="OA80"/>
      <c r="OB80"/>
      <c r="OC80"/>
      <c r="OD80"/>
      <c r="OE80"/>
      <c r="OF80"/>
      <c r="OG80"/>
      <c r="OH80"/>
      <c r="OI80"/>
      <c r="OJ80"/>
      <c r="OK80"/>
      <c r="OL80"/>
      <c r="OM80"/>
      <c r="ON80"/>
      <c r="OO80"/>
      <c r="OP80"/>
      <c r="OQ80"/>
      <c r="OR80"/>
      <c r="OS80"/>
      <c r="OT80"/>
      <c r="OU80"/>
      <c r="OV80"/>
      <c r="OW80"/>
    </row>
    <row r="81" spans="7:413" ht="14.75">
      <c r="G81" s="311"/>
      <c r="H81" s="517"/>
      <c r="J81" s="519"/>
      <c r="K81" s="375" t="s">
        <v>5164</v>
      </c>
      <c r="L81" s="365" t="s">
        <v>5144</v>
      </c>
      <c r="M81" s="380">
        <f t="shared" si="6"/>
        <v>5562.6</v>
      </c>
      <c r="N81" s="380">
        <f t="shared" si="6"/>
        <v>5562.6</v>
      </c>
      <c r="O81" s="380">
        <f t="shared" si="6"/>
        <v>5562.6</v>
      </c>
      <c r="P81" s="380">
        <f t="shared" si="6"/>
        <v>5562.6</v>
      </c>
      <c r="Q81" s="380">
        <f t="shared" si="6"/>
        <v>5562.6</v>
      </c>
      <c r="R81" s="380">
        <f t="shared" si="6"/>
        <v>5562.6</v>
      </c>
      <c r="S81" s="380">
        <f t="shared" si="6"/>
        <v>5562.6</v>
      </c>
      <c r="T81" s="380">
        <f t="shared" si="6"/>
        <v>5562.6</v>
      </c>
      <c r="U81" s="380">
        <f t="shared" si="6"/>
        <v>5562.6</v>
      </c>
      <c r="V81" s="380">
        <f t="shared" si="6"/>
        <v>5562.6</v>
      </c>
      <c r="W81" s="380">
        <f t="shared" si="6"/>
        <v>5562.6</v>
      </c>
      <c r="X81" s="380">
        <f t="shared" si="6"/>
        <v>5562.6</v>
      </c>
      <c r="Y81" s="380">
        <f t="shared" si="6"/>
        <v>5562.6</v>
      </c>
      <c r="Z81" s="380">
        <f t="shared" si="6"/>
        <v>5562.6</v>
      </c>
      <c r="AA81" s="380">
        <f t="shared" si="6"/>
        <v>5562.6</v>
      </c>
      <c r="AB81" s="380">
        <f t="shared" si="6"/>
        <v>5562.6</v>
      </c>
      <c r="AC81" s="380">
        <f t="shared" si="6"/>
        <v>5562.6</v>
      </c>
      <c r="AD81" s="380">
        <f t="shared" si="6"/>
        <v>5562.6</v>
      </c>
      <c r="AE81" s="380">
        <f t="shared" si="6"/>
        <v>5562.6</v>
      </c>
      <c r="AF81" s="380">
        <f t="shared" si="6"/>
        <v>5562.6</v>
      </c>
      <c r="AG81" s="380">
        <f t="shared" si="6"/>
        <v>5562.6</v>
      </c>
      <c r="AH81" s="380">
        <f t="shared" si="6"/>
        <v>5562.6</v>
      </c>
      <c r="AI81" s="380">
        <f t="shared" si="6"/>
        <v>5562.6</v>
      </c>
      <c r="AJ81" s="380">
        <f t="shared" si="6"/>
        <v>5562.6</v>
      </c>
      <c r="AK81" s="380">
        <f t="shared" si="6"/>
        <v>5562.6</v>
      </c>
      <c r="AL81" s="380">
        <f t="shared" si="6"/>
        <v>5562.6</v>
      </c>
      <c r="AM81" s="380">
        <f t="shared" si="6"/>
        <v>5562.6</v>
      </c>
      <c r="AN81" s="380">
        <f t="shared" si="6"/>
        <v>5562.6</v>
      </c>
      <c r="AO81" s="380">
        <f t="shared" si="6"/>
        <v>5562.6</v>
      </c>
      <c r="AP81" s="380">
        <f t="shared" si="6"/>
        <v>5562.6</v>
      </c>
      <c r="AS81"/>
      <c r="AT81"/>
      <c r="AU81"/>
      <c r="AV81"/>
      <c r="AW81"/>
      <c r="AX81"/>
      <c r="AY81"/>
      <c r="AZ81"/>
      <c r="BA81"/>
      <c r="BB81"/>
      <c r="BC81"/>
      <c r="BD81"/>
      <c r="BE81"/>
      <c r="BF81"/>
      <c r="BG81"/>
      <c r="BH81"/>
      <c r="BI81"/>
      <c r="BJ81"/>
      <c r="BK81"/>
      <c r="BL81"/>
      <c r="BM81"/>
      <c r="BN81"/>
      <c r="BO81"/>
      <c r="BP81"/>
      <c r="BQ81"/>
      <c r="BR81"/>
      <c r="BS81"/>
      <c r="BT81"/>
      <c r="BU81"/>
      <c r="BV81"/>
      <c r="BW81"/>
      <c r="BX81"/>
      <c r="BY81"/>
      <c r="BZ81"/>
      <c r="CA81"/>
      <c r="CB81"/>
      <c r="CC81"/>
      <c r="CD81"/>
      <c r="CE81"/>
      <c r="CF81"/>
      <c r="CG81"/>
      <c r="CH81"/>
      <c r="CI81"/>
      <c r="CJ81"/>
      <c r="CK81"/>
      <c r="CL81"/>
      <c r="CM81"/>
      <c r="CN81"/>
      <c r="CO81"/>
      <c r="CP81"/>
      <c r="CQ81"/>
      <c r="CR81"/>
      <c r="CS81"/>
      <c r="CT81"/>
      <c r="CU81"/>
      <c r="CV81"/>
      <c r="CW81"/>
      <c r="CX81"/>
      <c r="CY81"/>
      <c r="CZ81"/>
      <c r="DA81"/>
      <c r="DB81"/>
      <c r="DC81"/>
      <c r="DD81"/>
      <c r="DE81"/>
      <c r="DF81"/>
      <c r="DG81"/>
      <c r="DH81"/>
      <c r="DI81"/>
      <c r="DJ81"/>
      <c r="DK81"/>
      <c r="DL81"/>
      <c r="DM81"/>
      <c r="DN81"/>
      <c r="DO81"/>
      <c r="DP81"/>
      <c r="DQ81"/>
      <c r="DR81"/>
      <c r="DS81"/>
      <c r="DT81"/>
      <c r="DU81"/>
      <c r="DV81"/>
      <c r="DW81"/>
      <c r="DX81"/>
      <c r="DY81"/>
      <c r="DZ81"/>
      <c r="EA81"/>
      <c r="EB81"/>
      <c r="EC81"/>
      <c r="ED81"/>
      <c r="EE81"/>
      <c r="EF81"/>
      <c r="EG81"/>
      <c r="EH81"/>
      <c r="EI81"/>
      <c r="EJ81"/>
      <c r="EK81"/>
      <c r="EL81"/>
      <c r="EM81"/>
      <c r="EN81"/>
      <c r="EO81"/>
      <c r="EP81"/>
      <c r="EQ81"/>
      <c r="ER81"/>
      <c r="ES81"/>
      <c r="ET81"/>
      <c r="EU81"/>
      <c r="EV81"/>
      <c r="EW81"/>
      <c r="EX81"/>
      <c r="EY81"/>
      <c r="EZ81"/>
      <c r="FA81"/>
      <c r="FB81"/>
      <c r="FC81"/>
      <c r="FD81"/>
      <c r="FE81"/>
      <c r="FF81"/>
      <c r="FG81"/>
      <c r="FH81"/>
      <c r="FI81"/>
      <c r="FJ81"/>
      <c r="FK81"/>
      <c r="FL81"/>
      <c r="FM81"/>
      <c r="FN81"/>
      <c r="FO81"/>
      <c r="FP81"/>
      <c r="FQ81"/>
      <c r="FR81"/>
      <c r="FS81"/>
      <c r="FT81"/>
      <c r="FU81"/>
      <c r="FV81"/>
      <c r="FW81"/>
      <c r="FX81"/>
      <c r="FY81"/>
      <c r="FZ81"/>
      <c r="GA81"/>
      <c r="GB81"/>
      <c r="GC81"/>
      <c r="GD81"/>
      <c r="GE81"/>
      <c r="GF81"/>
      <c r="GG81"/>
      <c r="GH81"/>
      <c r="GI81"/>
      <c r="GJ81"/>
      <c r="GK81"/>
      <c r="GL81"/>
      <c r="GM81"/>
      <c r="GN81"/>
      <c r="GO81"/>
      <c r="GP81"/>
      <c r="GQ81"/>
      <c r="GR81"/>
      <c r="GS81"/>
      <c r="GT81"/>
      <c r="GU81"/>
      <c r="GV81"/>
      <c r="GW81"/>
      <c r="GX81"/>
      <c r="GY81"/>
      <c r="GZ81"/>
      <c r="HA81"/>
      <c r="HB81"/>
      <c r="HC81"/>
      <c r="HD81"/>
      <c r="HE81"/>
      <c r="HF81"/>
      <c r="HG81"/>
      <c r="HH81"/>
      <c r="HI81"/>
      <c r="HJ81"/>
      <c r="HK81"/>
      <c r="HL81"/>
      <c r="HM81"/>
      <c r="HN81"/>
      <c r="HO81"/>
      <c r="HP81"/>
      <c r="HQ81"/>
      <c r="HR81"/>
      <c r="HS81"/>
      <c r="HT81"/>
      <c r="HU81"/>
      <c r="HV81"/>
      <c r="HW81"/>
      <c r="HX81"/>
      <c r="HY81"/>
      <c r="HZ81"/>
      <c r="IA81"/>
      <c r="IB81"/>
      <c r="IC81"/>
      <c r="ID81"/>
      <c r="IE81"/>
      <c r="IF81"/>
      <c r="IG81"/>
      <c r="IH81"/>
      <c r="II81"/>
      <c r="IJ81"/>
      <c r="IK81"/>
      <c r="IL81"/>
      <c r="IM81"/>
      <c r="IN81"/>
      <c r="IO81"/>
      <c r="IP81"/>
      <c r="IQ81"/>
      <c r="IR81"/>
      <c r="IS81"/>
      <c r="IT81"/>
      <c r="IU81"/>
      <c r="IV81"/>
      <c r="IW81"/>
      <c r="IX81"/>
      <c r="IY81"/>
      <c r="IZ81"/>
      <c r="JA81"/>
      <c r="JB81"/>
      <c r="JC81"/>
      <c r="JD81"/>
      <c r="JE81"/>
      <c r="JF81"/>
      <c r="JG81"/>
      <c r="JH81"/>
      <c r="JI81"/>
      <c r="JJ81"/>
      <c r="JK81"/>
      <c r="JL81"/>
      <c r="JM81"/>
      <c r="JN81"/>
      <c r="JO81"/>
      <c r="JP81"/>
      <c r="JQ81"/>
      <c r="JR81"/>
      <c r="JS81"/>
      <c r="JT81"/>
      <c r="JU81"/>
      <c r="JV81"/>
      <c r="JW81"/>
      <c r="JX81"/>
      <c r="JY81"/>
      <c r="JZ81"/>
      <c r="KA81"/>
      <c r="KB81"/>
      <c r="KC81"/>
      <c r="KD81"/>
      <c r="KE81"/>
      <c r="KF81"/>
      <c r="KG81"/>
      <c r="KH81"/>
      <c r="KI81"/>
      <c r="KJ81"/>
      <c r="KK81"/>
      <c r="KL81"/>
      <c r="KM81"/>
      <c r="KN81"/>
      <c r="KO81"/>
      <c r="KP81"/>
      <c r="KQ81"/>
      <c r="KR81"/>
      <c r="KS81"/>
      <c r="KT81"/>
      <c r="KU81"/>
      <c r="KV81"/>
      <c r="KW81"/>
      <c r="KX81"/>
      <c r="KY81"/>
      <c r="KZ81"/>
      <c r="LA81"/>
      <c r="LB81"/>
      <c r="LC81"/>
      <c r="LD81"/>
      <c r="LE81"/>
      <c r="LF81"/>
      <c r="LG81"/>
      <c r="LH81"/>
      <c r="LI81"/>
      <c r="LJ81"/>
      <c r="LK81"/>
      <c r="LL81"/>
      <c r="LM81"/>
      <c r="LN81"/>
      <c r="LO81"/>
      <c r="LP81"/>
      <c r="LQ81"/>
      <c r="LR81"/>
      <c r="LS81"/>
      <c r="LT81"/>
      <c r="LU81"/>
      <c r="LV81"/>
      <c r="LW81"/>
      <c r="LX81"/>
      <c r="LY81"/>
      <c r="LZ81"/>
      <c r="MA81"/>
      <c r="MB81"/>
      <c r="MC81"/>
      <c r="MD81"/>
      <c r="ME81"/>
      <c r="MF81"/>
      <c r="MG81"/>
      <c r="MH81"/>
      <c r="MI81"/>
      <c r="MJ81"/>
      <c r="MK81"/>
      <c r="ML81"/>
      <c r="MM81"/>
      <c r="MN81"/>
      <c r="MO81"/>
      <c r="MP81"/>
      <c r="MQ81"/>
      <c r="MR81"/>
      <c r="MS81"/>
      <c r="MT81"/>
      <c r="MU81"/>
      <c r="MV81"/>
      <c r="MW81"/>
      <c r="MX81"/>
      <c r="MY81"/>
      <c r="MZ81"/>
      <c r="NA81"/>
      <c r="NB81"/>
      <c r="NC81"/>
      <c r="ND81"/>
      <c r="NE81"/>
      <c r="NF81"/>
      <c r="NG81"/>
      <c r="NH81"/>
      <c r="NI81"/>
      <c r="NJ81"/>
      <c r="NK81"/>
      <c r="NL81"/>
      <c r="NM81"/>
      <c r="NN81"/>
      <c r="NO81"/>
      <c r="NP81"/>
      <c r="NQ81"/>
      <c r="NR81"/>
      <c r="NS81"/>
      <c r="NT81"/>
      <c r="NU81"/>
      <c r="NV81"/>
      <c r="NW81"/>
      <c r="NX81"/>
      <c r="NY81"/>
      <c r="NZ81"/>
      <c r="OA81"/>
      <c r="OB81"/>
      <c r="OC81"/>
      <c r="OD81"/>
      <c r="OE81"/>
      <c r="OF81"/>
      <c r="OG81"/>
      <c r="OH81"/>
      <c r="OI81"/>
      <c r="OJ81"/>
      <c r="OK81"/>
      <c r="OL81"/>
      <c r="OM81"/>
      <c r="ON81"/>
      <c r="OO81"/>
      <c r="OP81"/>
      <c r="OQ81"/>
      <c r="OR81"/>
      <c r="OS81"/>
      <c r="OT81"/>
      <c r="OU81"/>
      <c r="OV81"/>
      <c r="OW81"/>
    </row>
    <row r="82" spans="7:413" ht="15.5" thickBot="1">
      <c r="G82" s="311"/>
      <c r="H82" s="517"/>
      <c r="J82" s="519"/>
      <c r="K82" s="375" t="s">
        <v>5164</v>
      </c>
      <c r="L82" s="376" t="s">
        <v>5145</v>
      </c>
      <c r="M82" s="381">
        <f t="shared" si="6"/>
        <v>5562.6</v>
      </c>
      <c r="N82" s="381">
        <f t="shared" si="6"/>
        <v>5562.6</v>
      </c>
      <c r="O82" s="381">
        <f t="shared" si="6"/>
        <v>5562.6</v>
      </c>
      <c r="P82" s="381">
        <f t="shared" si="6"/>
        <v>5562.6</v>
      </c>
      <c r="Q82" s="381">
        <f t="shared" si="6"/>
        <v>5562.6</v>
      </c>
      <c r="R82" s="381">
        <f t="shared" si="6"/>
        <v>5562.6</v>
      </c>
      <c r="S82" s="381">
        <f t="shared" si="6"/>
        <v>5562.6</v>
      </c>
      <c r="T82" s="381">
        <f t="shared" si="6"/>
        <v>5562.6</v>
      </c>
      <c r="U82" s="381">
        <f t="shared" si="6"/>
        <v>5562.6</v>
      </c>
      <c r="V82" s="381">
        <f t="shared" si="6"/>
        <v>5562.6</v>
      </c>
      <c r="W82" s="381">
        <f t="shared" si="6"/>
        <v>5562.6</v>
      </c>
      <c r="X82" s="381">
        <f t="shared" si="6"/>
        <v>5562.6</v>
      </c>
      <c r="Y82" s="381">
        <f t="shared" si="6"/>
        <v>5562.6</v>
      </c>
      <c r="Z82" s="381">
        <f t="shared" si="6"/>
        <v>5562.6</v>
      </c>
      <c r="AA82" s="381">
        <f t="shared" si="6"/>
        <v>5562.6</v>
      </c>
      <c r="AB82" s="381">
        <f t="shared" si="6"/>
        <v>5562.6</v>
      </c>
      <c r="AC82" s="381">
        <f t="shared" si="6"/>
        <v>5562.6</v>
      </c>
      <c r="AD82" s="381">
        <f t="shared" si="6"/>
        <v>5562.6</v>
      </c>
      <c r="AE82" s="381">
        <f t="shared" si="6"/>
        <v>5562.6</v>
      </c>
      <c r="AF82" s="381">
        <f t="shared" si="6"/>
        <v>5562.6</v>
      </c>
      <c r="AG82" s="381">
        <f t="shared" si="6"/>
        <v>5562.6</v>
      </c>
      <c r="AH82" s="381">
        <f t="shared" si="6"/>
        <v>5562.6</v>
      </c>
      <c r="AI82" s="381">
        <f t="shared" si="6"/>
        <v>5562.6</v>
      </c>
      <c r="AJ82" s="381">
        <f t="shared" si="6"/>
        <v>5562.6</v>
      </c>
      <c r="AK82" s="381">
        <f t="shared" si="6"/>
        <v>5562.6</v>
      </c>
      <c r="AL82" s="381">
        <f t="shared" si="6"/>
        <v>5562.6</v>
      </c>
      <c r="AM82" s="381">
        <f t="shared" si="6"/>
        <v>5562.6</v>
      </c>
      <c r="AN82" s="381">
        <f t="shared" si="6"/>
        <v>5562.6</v>
      </c>
      <c r="AO82" s="381">
        <f t="shared" si="6"/>
        <v>5562.6</v>
      </c>
      <c r="AP82" s="381">
        <f t="shared" si="6"/>
        <v>5562.6</v>
      </c>
      <c r="AS82"/>
      <c r="AT82"/>
      <c r="AU82"/>
      <c r="AV82"/>
      <c r="AW82"/>
      <c r="AX82"/>
      <c r="AY82"/>
      <c r="AZ82"/>
      <c r="BA82"/>
      <c r="BB82"/>
      <c r="BC82"/>
      <c r="BD82"/>
      <c r="BE82"/>
      <c r="BF82"/>
      <c r="BG82"/>
      <c r="BH82"/>
      <c r="BI82"/>
      <c r="BJ82"/>
      <c r="BK82"/>
      <c r="BL82"/>
      <c r="BM82"/>
      <c r="BN82"/>
      <c r="BO82"/>
      <c r="BP82"/>
      <c r="BQ82"/>
      <c r="BR82"/>
      <c r="BS82"/>
      <c r="BT82"/>
      <c r="BU82"/>
      <c r="BV82"/>
      <c r="BW82"/>
      <c r="BX82"/>
      <c r="BY82"/>
      <c r="BZ82"/>
      <c r="CA82"/>
      <c r="CB82"/>
      <c r="CC82"/>
      <c r="CD82"/>
      <c r="CE82"/>
      <c r="CF82"/>
      <c r="CG82"/>
      <c r="CH82"/>
      <c r="CI82"/>
      <c r="CJ82"/>
      <c r="CK82"/>
      <c r="CL82"/>
      <c r="CM82"/>
      <c r="CN82"/>
      <c r="CO82"/>
      <c r="CP82"/>
      <c r="CQ82"/>
      <c r="CR82"/>
      <c r="CS82"/>
      <c r="CT82"/>
      <c r="CU82"/>
      <c r="CV82"/>
      <c r="CW82"/>
      <c r="CX82"/>
      <c r="CY82"/>
      <c r="CZ82"/>
      <c r="DA82"/>
      <c r="DB82"/>
      <c r="DC82"/>
      <c r="DD82"/>
      <c r="DE82"/>
      <c r="DF82"/>
      <c r="DG82"/>
      <c r="DH82"/>
      <c r="DI82"/>
      <c r="DJ82"/>
      <c r="DK82"/>
      <c r="DL82"/>
      <c r="DM82"/>
      <c r="DN82"/>
      <c r="DO82"/>
      <c r="DP82"/>
      <c r="DQ82"/>
      <c r="DR82"/>
      <c r="DS82"/>
      <c r="DT82"/>
      <c r="DU82"/>
      <c r="DV82"/>
      <c r="DW82"/>
      <c r="DX82"/>
      <c r="DY82"/>
      <c r="DZ82"/>
      <c r="EA82"/>
      <c r="EB82"/>
      <c r="EC82"/>
      <c r="ED82"/>
      <c r="EE82"/>
      <c r="EF82"/>
      <c r="EG82"/>
      <c r="EH82"/>
      <c r="EI82"/>
      <c r="EJ82"/>
      <c r="EK82"/>
      <c r="EL82"/>
      <c r="EM82"/>
      <c r="EN82"/>
      <c r="EO82"/>
      <c r="EP82"/>
      <c r="EQ82"/>
      <c r="ER82"/>
      <c r="ES82"/>
      <c r="ET82"/>
      <c r="EU82"/>
      <c r="EV82"/>
      <c r="EW82"/>
      <c r="EX82"/>
      <c r="EY82"/>
      <c r="EZ82"/>
      <c r="FA82"/>
      <c r="FB82"/>
      <c r="FC82"/>
      <c r="FD82"/>
      <c r="FE82"/>
      <c r="FF82"/>
      <c r="FG82"/>
      <c r="FH82"/>
      <c r="FI82"/>
      <c r="FJ82"/>
      <c r="FK82"/>
      <c r="FL82"/>
      <c r="FM82"/>
      <c r="FN82"/>
      <c r="FO82"/>
      <c r="FP82"/>
      <c r="FQ82"/>
      <c r="FR82"/>
      <c r="FS82"/>
      <c r="FT82"/>
      <c r="FU82"/>
      <c r="FV82"/>
      <c r="FW82"/>
      <c r="FX82"/>
      <c r="FY82"/>
      <c r="FZ82"/>
      <c r="GA82"/>
      <c r="GB82"/>
      <c r="GC82"/>
      <c r="GD82"/>
      <c r="GE82"/>
      <c r="GF82"/>
      <c r="GG82"/>
      <c r="GH82"/>
      <c r="GI82"/>
      <c r="GJ82"/>
      <c r="GK82"/>
      <c r="GL82"/>
      <c r="GM82"/>
      <c r="GN82"/>
      <c r="GO82"/>
      <c r="GP82"/>
      <c r="GQ82"/>
      <c r="GR82"/>
      <c r="GS82"/>
      <c r="GT82"/>
      <c r="GU82"/>
      <c r="GV82"/>
      <c r="GW82"/>
      <c r="GX82"/>
      <c r="GY82"/>
      <c r="GZ82"/>
      <c r="HA82"/>
      <c r="HB82"/>
      <c r="HC82"/>
      <c r="HD82"/>
      <c r="HE82"/>
      <c r="HF82"/>
      <c r="HG82"/>
      <c r="HH82"/>
      <c r="HI82"/>
      <c r="HJ82"/>
      <c r="HK82"/>
      <c r="HL82"/>
      <c r="HM82"/>
      <c r="HN82"/>
      <c r="HO82"/>
      <c r="HP82"/>
      <c r="HQ82"/>
      <c r="HR82"/>
      <c r="HS82"/>
      <c r="HT82"/>
      <c r="HU82"/>
      <c r="HV82"/>
      <c r="HW82"/>
      <c r="HX82"/>
      <c r="HY82"/>
      <c r="HZ82"/>
      <c r="IA82"/>
      <c r="IB82"/>
      <c r="IC82"/>
      <c r="ID82"/>
      <c r="IE82"/>
      <c r="IF82"/>
      <c r="IG82"/>
      <c r="IH82"/>
      <c r="II82"/>
      <c r="IJ82"/>
      <c r="IK82"/>
      <c r="IL82"/>
      <c r="IM82"/>
      <c r="IN82"/>
      <c r="IO82"/>
      <c r="IP82"/>
      <c r="IQ82"/>
      <c r="IR82"/>
      <c r="IS82"/>
      <c r="IT82"/>
      <c r="IU82"/>
      <c r="IV82"/>
      <c r="IW82"/>
      <c r="IX82"/>
      <c r="IY82"/>
      <c r="IZ82"/>
      <c r="JA82"/>
      <c r="JB82"/>
      <c r="JC82"/>
      <c r="JD82"/>
      <c r="JE82"/>
      <c r="JF82"/>
      <c r="JG82"/>
      <c r="JH82"/>
      <c r="JI82"/>
      <c r="JJ82"/>
      <c r="JK82"/>
      <c r="JL82"/>
      <c r="JM82"/>
      <c r="JN82"/>
      <c r="JO82"/>
      <c r="JP82"/>
      <c r="JQ82"/>
      <c r="JR82"/>
      <c r="JS82"/>
      <c r="JT82"/>
      <c r="JU82"/>
      <c r="JV82"/>
      <c r="JW82"/>
      <c r="JX82"/>
      <c r="JY82"/>
      <c r="JZ82"/>
      <c r="KA82"/>
      <c r="KB82"/>
      <c r="KC82"/>
      <c r="KD82"/>
      <c r="KE82"/>
      <c r="KF82"/>
      <c r="KG82"/>
      <c r="KH82"/>
      <c r="KI82"/>
      <c r="KJ82"/>
      <c r="KK82"/>
      <c r="KL82"/>
      <c r="KM82"/>
      <c r="KN82"/>
      <c r="KO82"/>
      <c r="KP82"/>
      <c r="KQ82"/>
      <c r="KR82"/>
      <c r="KS82"/>
      <c r="KT82"/>
      <c r="KU82"/>
      <c r="KV82"/>
      <c r="KW82"/>
      <c r="KX82"/>
      <c r="KY82"/>
      <c r="KZ82"/>
      <c r="LA82"/>
      <c r="LB82"/>
      <c r="LC82"/>
      <c r="LD82"/>
      <c r="LE82"/>
      <c r="LF82"/>
      <c r="LG82"/>
      <c r="LH82"/>
      <c r="LI82"/>
      <c r="LJ82"/>
      <c r="LK82"/>
      <c r="LL82"/>
      <c r="LM82"/>
      <c r="LN82"/>
      <c r="LO82"/>
      <c r="LP82"/>
      <c r="LQ82"/>
      <c r="LR82"/>
      <c r="LS82"/>
      <c r="LT82"/>
      <c r="LU82"/>
      <c r="LV82"/>
      <c r="LW82"/>
      <c r="LX82"/>
      <c r="LY82"/>
      <c r="LZ82"/>
      <c r="MA82"/>
      <c r="MB82"/>
      <c r="MC82"/>
      <c r="MD82"/>
      <c r="ME82"/>
      <c r="MF82"/>
      <c r="MG82"/>
      <c r="MH82"/>
      <c r="MI82"/>
      <c r="MJ82"/>
      <c r="MK82"/>
      <c r="ML82"/>
      <c r="MM82"/>
      <c r="MN82"/>
      <c r="MO82"/>
      <c r="MP82"/>
      <c r="MQ82"/>
      <c r="MR82"/>
      <c r="MS82"/>
      <c r="MT82"/>
      <c r="MU82"/>
      <c r="MV82"/>
      <c r="MW82"/>
      <c r="MX82"/>
      <c r="MY82"/>
      <c r="MZ82"/>
      <c r="NA82"/>
      <c r="NB82"/>
      <c r="NC82"/>
      <c r="ND82"/>
      <c r="NE82"/>
      <c r="NF82"/>
      <c r="NG82"/>
      <c r="NH82"/>
      <c r="NI82"/>
      <c r="NJ82"/>
      <c r="NK82"/>
      <c r="NL82"/>
      <c r="NM82"/>
      <c r="NN82"/>
      <c r="NO82"/>
      <c r="NP82"/>
      <c r="NQ82"/>
      <c r="NR82"/>
      <c r="NS82"/>
      <c r="NT82"/>
      <c r="NU82"/>
      <c r="NV82"/>
      <c r="NW82"/>
      <c r="NX82"/>
      <c r="NY82"/>
      <c r="NZ82"/>
      <c r="OA82"/>
      <c r="OB82"/>
      <c r="OC82"/>
      <c r="OD82"/>
      <c r="OE82"/>
      <c r="OF82"/>
      <c r="OG82"/>
      <c r="OH82"/>
      <c r="OI82"/>
      <c r="OJ82"/>
      <c r="OK82"/>
      <c r="OL82"/>
      <c r="OM82"/>
      <c r="ON82"/>
      <c r="OO82"/>
      <c r="OP82"/>
      <c r="OQ82"/>
      <c r="OR82"/>
      <c r="OS82"/>
      <c r="OT82"/>
      <c r="OU82"/>
      <c r="OV82"/>
      <c r="OW82"/>
    </row>
    <row r="83" spans="7:413" ht="15.5" thickTop="1">
      <c r="G83" s="311"/>
      <c r="H83" s="517"/>
      <c r="J83" s="377"/>
      <c r="K83" s="375"/>
      <c r="L83" s="375"/>
      <c r="M83" s="378"/>
      <c r="N83" s="378"/>
      <c r="O83" s="378"/>
      <c r="P83" s="378"/>
      <c r="Q83" s="378"/>
      <c r="R83" s="378"/>
      <c r="S83" s="378"/>
      <c r="T83" s="378"/>
      <c r="U83" s="378"/>
      <c r="V83" s="378"/>
      <c r="W83" s="378"/>
      <c r="X83" s="378"/>
      <c r="Y83" s="378"/>
      <c r="Z83" s="378"/>
      <c r="AA83" s="378"/>
      <c r="AB83" s="378"/>
      <c r="AC83" s="378"/>
      <c r="AD83" s="378"/>
      <c r="AE83" s="378"/>
      <c r="AF83" s="378"/>
      <c r="AG83" s="378"/>
      <c r="AH83" s="378"/>
      <c r="AI83" s="378"/>
      <c r="AJ83" s="378"/>
      <c r="AK83" s="378"/>
      <c r="AL83" s="378"/>
      <c r="AM83" s="378"/>
      <c r="AN83" s="378"/>
      <c r="AO83" s="378"/>
      <c r="AP83" s="378"/>
      <c r="AS83"/>
      <c r="AT83"/>
      <c r="AU83"/>
      <c r="AV83"/>
      <c r="AW83"/>
      <c r="AX83"/>
      <c r="AY83"/>
      <c r="AZ83"/>
      <c r="BA83"/>
      <c r="BB83"/>
      <c r="BC83"/>
      <c r="BD83"/>
      <c r="BE83"/>
      <c r="BF83"/>
      <c r="BG83"/>
      <c r="BH83"/>
      <c r="BI83"/>
      <c r="BJ83"/>
      <c r="BK83"/>
      <c r="BL83"/>
      <c r="BM83"/>
      <c r="BN83"/>
      <c r="BO83"/>
      <c r="BP83"/>
      <c r="BQ83"/>
      <c r="BR83"/>
      <c r="BS83"/>
      <c r="BT83"/>
      <c r="BU83"/>
      <c r="BV83"/>
      <c r="BW83"/>
      <c r="BX83"/>
      <c r="BY83"/>
      <c r="BZ83"/>
      <c r="CA83"/>
      <c r="CB83"/>
      <c r="CC83"/>
      <c r="CD83"/>
    </row>
    <row r="84" spans="7:413" ht="14.75">
      <c r="G84" s="311"/>
      <c r="H84" s="517"/>
      <c r="J84" s="336"/>
      <c r="M84" s="364">
        <v>2021</v>
      </c>
      <c r="N84" s="364">
        <v>2022</v>
      </c>
      <c r="O84" s="364">
        <v>2023</v>
      </c>
      <c r="P84" s="364">
        <v>2024</v>
      </c>
      <c r="Q84" s="364">
        <v>2025</v>
      </c>
      <c r="R84" s="364">
        <v>2026</v>
      </c>
      <c r="S84" s="364">
        <v>2027</v>
      </c>
      <c r="T84" s="364">
        <v>2028</v>
      </c>
      <c r="U84" s="364">
        <v>2029</v>
      </c>
      <c r="V84" s="364">
        <v>2030</v>
      </c>
      <c r="W84" s="364">
        <v>2031</v>
      </c>
      <c r="X84" s="364">
        <v>2032</v>
      </c>
      <c r="Y84" s="364">
        <v>2033</v>
      </c>
      <c r="Z84" s="364">
        <v>2034</v>
      </c>
      <c r="AA84" s="364">
        <v>2035</v>
      </c>
      <c r="AB84" s="364">
        <v>2036</v>
      </c>
      <c r="AC84" s="364">
        <v>2037</v>
      </c>
      <c r="AD84" s="364">
        <v>2038</v>
      </c>
      <c r="AE84" s="364">
        <v>2039</v>
      </c>
      <c r="AF84" s="364">
        <v>2040</v>
      </c>
      <c r="AG84" s="364">
        <v>2041</v>
      </c>
      <c r="AH84" s="364">
        <v>2042</v>
      </c>
      <c r="AI84" s="364">
        <v>2043</v>
      </c>
      <c r="AJ84" s="364">
        <v>2044</v>
      </c>
      <c r="AK84" s="364">
        <v>2045</v>
      </c>
      <c r="AL84" s="364">
        <v>2046</v>
      </c>
      <c r="AM84" s="364">
        <v>2047</v>
      </c>
      <c r="AN84" s="364">
        <v>2048</v>
      </c>
      <c r="AO84" s="364">
        <v>2049</v>
      </c>
      <c r="AP84" s="364">
        <v>2050</v>
      </c>
      <c r="AS84"/>
      <c r="AT84"/>
      <c r="AU84"/>
      <c r="AV84"/>
      <c r="AW84"/>
      <c r="AX84"/>
      <c r="AY84"/>
      <c r="AZ84"/>
      <c r="BA84"/>
      <c r="BB84"/>
      <c r="BC84"/>
      <c r="BD84"/>
      <c r="BE84"/>
      <c r="BF84"/>
      <c r="BG84"/>
      <c r="CE84"/>
      <c r="CF84"/>
      <c r="CG84"/>
      <c r="CH84"/>
      <c r="CI84"/>
      <c r="CJ84"/>
      <c r="CK84"/>
      <c r="CL84"/>
      <c r="CM84"/>
      <c r="CN84"/>
      <c r="CO84"/>
      <c r="CP84"/>
      <c r="CQ84"/>
      <c r="CR84"/>
      <c r="CS84"/>
      <c r="CT84"/>
      <c r="CU84"/>
      <c r="CV84"/>
      <c r="CW84"/>
      <c r="CX84"/>
      <c r="CY84"/>
      <c r="CZ84"/>
      <c r="DA84"/>
      <c r="DB84"/>
      <c r="DC84"/>
      <c r="DD84"/>
      <c r="DE84"/>
      <c r="DF84"/>
      <c r="DG84"/>
      <c r="DH84"/>
      <c r="DI84"/>
      <c r="DJ84"/>
      <c r="DK84"/>
      <c r="DL84"/>
      <c r="DM84"/>
      <c r="DN84"/>
      <c r="DO84"/>
      <c r="DP84"/>
      <c r="DQ84"/>
      <c r="DR84"/>
      <c r="DS84"/>
      <c r="DT84"/>
      <c r="DU84"/>
      <c r="DV84"/>
      <c r="DW84"/>
      <c r="DX84"/>
      <c r="DY84"/>
      <c r="DZ84"/>
      <c r="EA84"/>
      <c r="EB84"/>
      <c r="EC84"/>
      <c r="ED84"/>
      <c r="EE84"/>
      <c r="EF84"/>
      <c r="EG84"/>
      <c r="EH84"/>
      <c r="EI84"/>
      <c r="EJ84"/>
      <c r="EK84"/>
      <c r="EL84"/>
      <c r="EM84"/>
      <c r="EN84"/>
      <c r="EO84"/>
      <c r="EP84"/>
      <c r="EQ84"/>
      <c r="ER84"/>
      <c r="ES84"/>
      <c r="ET84"/>
      <c r="EU84"/>
      <c r="EV84"/>
      <c r="EW84"/>
      <c r="EX84"/>
      <c r="EY84"/>
      <c r="EZ84"/>
      <c r="FA84"/>
      <c r="FB84"/>
      <c r="FC84"/>
      <c r="FD84"/>
      <c r="FE84"/>
      <c r="FF84"/>
      <c r="FG84"/>
      <c r="FH84"/>
      <c r="FI84"/>
      <c r="FJ84"/>
      <c r="FK84"/>
      <c r="FL84"/>
      <c r="FM84"/>
      <c r="FN84"/>
      <c r="FO84"/>
      <c r="FP84"/>
      <c r="FQ84"/>
      <c r="FR84"/>
      <c r="FS84"/>
      <c r="FT84"/>
      <c r="FU84"/>
      <c r="FV84"/>
      <c r="FW84"/>
      <c r="FX84"/>
      <c r="FY84"/>
      <c r="FZ84"/>
      <c r="GA84"/>
      <c r="GB84"/>
      <c r="GC84"/>
      <c r="GD84"/>
      <c r="GE84"/>
      <c r="GF84"/>
      <c r="GG84"/>
      <c r="GH84"/>
      <c r="GI84"/>
      <c r="GJ84"/>
      <c r="GK84"/>
      <c r="GL84"/>
      <c r="GM84"/>
      <c r="GN84"/>
      <c r="GO84"/>
      <c r="GP84"/>
      <c r="GQ84"/>
      <c r="GR84"/>
      <c r="GS84"/>
      <c r="GT84"/>
      <c r="GU84"/>
      <c r="GV84"/>
      <c r="GW84"/>
      <c r="GX84"/>
      <c r="GY84"/>
      <c r="GZ84"/>
      <c r="HA84"/>
      <c r="HB84"/>
      <c r="HC84"/>
      <c r="HD84"/>
      <c r="HE84"/>
      <c r="HF84"/>
      <c r="HG84"/>
      <c r="HH84"/>
      <c r="HI84"/>
      <c r="HJ84"/>
      <c r="HK84"/>
      <c r="HL84"/>
      <c r="HM84"/>
      <c r="HN84"/>
      <c r="HO84"/>
      <c r="HP84"/>
      <c r="HQ84"/>
      <c r="HR84"/>
      <c r="HS84"/>
      <c r="HT84"/>
      <c r="HU84"/>
      <c r="HV84"/>
      <c r="HW84"/>
      <c r="HX84"/>
      <c r="HY84"/>
      <c r="HZ84"/>
      <c r="IA84"/>
      <c r="IB84"/>
      <c r="IC84"/>
      <c r="ID84"/>
      <c r="IE84"/>
      <c r="IF84"/>
      <c r="IG84"/>
      <c r="IH84"/>
      <c r="II84"/>
      <c r="IJ84"/>
      <c r="IK84"/>
      <c r="IL84"/>
      <c r="IM84"/>
      <c r="IN84"/>
      <c r="IO84"/>
      <c r="IP84"/>
      <c r="IQ84"/>
      <c r="IR84"/>
      <c r="IS84"/>
      <c r="IT84"/>
      <c r="IU84"/>
      <c r="IV84"/>
      <c r="IW84"/>
      <c r="IX84"/>
      <c r="IY84"/>
      <c r="IZ84"/>
      <c r="JA84"/>
      <c r="JB84"/>
      <c r="JC84"/>
      <c r="JD84"/>
      <c r="JE84"/>
      <c r="JF84"/>
      <c r="JG84"/>
      <c r="JH84"/>
      <c r="JI84"/>
      <c r="JJ84"/>
      <c r="JK84"/>
      <c r="JL84"/>
      <c r="JM84"/>
      <c r="JN84"/>
      <c r="JO84"/>
      <c r="JP84"/>
      <c r="JQ84"/>
      <c r="JR84"/>
      <c r="JS84"/>
      <c r="JT84"/>
      <c r="JU84"/>
      <c r="JV84"/>
      <c r="JW84"/>
      <c r="JX84"/>
      <c r="JY84"/>
      <c r="JZ84"/>
      <c r="KA84"/>
      <c r="KB84"/>
      <c r="KC84"/>
      <c r="KD84"/>
      <c r="KE84"/>
      <c r="KF84"/>
      <c r="KG84"/>
      <c r="KH84"/>
      <c r="KI84"/>
      <c r="KJ84"/>
      <c r="KK84"/>
      <c r="KL84"/>
      <c r="KM84"/>
      <c r="KN84"/>
      <c r="KO84"/>
      <c r="KP84"/>
      <c r="KQ84"/>
      <c r="KR84"/>
      <c r="KS84"/>
      <c r="KT84"/>
      <c r="KU84"/>
      <c r="KV84"/>
      <c r="KW84"/>
      <c r="KX84"/>
      <c r="KY84"/>
      <c r="KZ84"/>
      <c r="LA84"/>
      <c r="LB84"/>
      <c r="LC84"/>
      <c r="LD84"/>
      <c r="LE84"/>
      <c r="LF84"/>
      <c r="LG84"/>
      <c r="LH84"/>
      <c r="LI84"/>
      <c r="LJ84"/>
      <c r="LK84"/>
      <c r="LL84"/>
      <c r="LM84"/>
      <c r="LN84"/>
      <c r="LO84"/>
      <c r="LP84"/>
      <c r="LQ84"/>
      <c r="LR84"/>
      <c r="LS84"/>
      <c r="LT84"/>
      <c r="LU84"/>
      <c r="LV84"/>
      <c r="LW84"/>
      <c r="LX84"/>
      <c r="LY84"/>
      <c r="LZ84"/>
      <c r="MA84"/>
      <c r="MB84"/>
      <c r="MC84"/>
      <c r="MD84"/>
      <c r="ME84"/>
      <c r="MF84"/>
      <c r="MG84"/>
      <c r="MH84"/>
      <c r="MI84"/>
      <c r="MJ84"/>
      <c r="MK84"/>
      <c r="ML84"/>
      <c r="MM84"/>
      <c r="MN84"/>
      <c r="MO84"/>
      <c r="MP84"/>
      <c r="MQ84"/>
      <c r="MR84"/>
      <c r="MS84"/>
      <c r="MT84"/>
      <c r="MU84"/>
      <c r="MV84"/>
      <c r="MW84"/>
      <c r="MX84"/>
      <c r="MY84"/>
      <c r="MZ84"/>
      <c r="NA84"/>
      <c r="NB84"/>
      <c r="NC84"/>
      <c r="ND84"/>
      <c r="NE84"/>
      <c r="NF84"/>
      <c r="NG84"/>
      <c r="NH84"/>
      <c r="NI84"/>
      <c r="NJ84"/>
      <c r="NK84"/>
      <c r="NL84"/>
      <c r="NM84"/>
      <c r="NN84"/>
      <c r="NO84"/>
      <c r="NP84"/>
      <c r="NQ84"/>
      <c r="NR84"/>
      <c r="NS84"/>
      <c r="NT84"/>
      <c r="NU84"/>
      <c r="NV84"/>
      <c r="NW84"/>
      <c r="NX84"/>
      <c r="NY84"/>
      <c r="NZ84"/>
      <c r="OA84"/>
      <c r="OB84"/>
      <c r="OC84"/>
      <c r="OD84"/>
      <c r="OE84"/>
      <c r="OF84"/>
      <c r="OG84"/>
      <c r="OH84"/>
      <c r="OI84"/>
      <c r="OJ84"/>
      <c r="OK84"/>
      <c r="OL84"/>
      <c r="OM84"/>
      <c r="ON84"/>
      <c r="OO84"/>
      <c r="OP84"/>
      <c r="OQ84"/>
      <c r="OR84"/>
      <c r="OS84"/>
      <c r="OT84"/>
      <c r="OU84"/>
      <c r="OV84"/>
      <c r="OW84"/>
    </row>
    <row r="85" spans="7:413" ht="15" customHeight="1">
      <c r="G85" s="311"/>
      <c r="H85" s="517"/>
      <c r="J85" s="519" t="s">
        <v>5166</v>
      </c>
      <c r="K85" s="372" t="s">
        <v>5164</v>
      </c>
      <c r="L85" s="373" t="s">
        <v>5143</v>
      </c>
      <c r="M85" s="382">
        <v>13.5</v>
      </c>
      <c r="N85" s="382">
        <v>13.5</v>
      </c>
      <c r="O85" s="382">
        <v>13.5</v>
      </c>
      <c r="P85" s="382">
        <v>13.5</v>
      </c>
      <c r="Q85" s="382">
        <v>13.5</v>
      </c>
      <c r="R85" s="382">
        <v>13.5</v>
      </c>
      <c r="S85" s="382">
        <v>13.5</v>
      </c>
      <c r="T85" s="382">
        <v>13.5</v>
      </c>
      <c r="U85" s="382">
        <v>13.5</v>
      </c>
      <c r="V85" s="382">
        <v>13.5</v>
      </c>
      <c r="W85" s="382">
        <v>13.5</v>
      </c>
      <c r="X85" s="382">
        <v>13.5</v>
      </c>
      <c r="Y85" s="382">
        <v>13.5</v>
      </c>
      <c r="Z85" s="382">
        <v>13.5</v>
      </c>
      <c r="AA85" s="382">
        <v>13.5</v>
      </c>
      <c r="AB85" s="382">
        <v>13.5</v>
      </c>
      <c r="AC85" s="382">
        <v>13.5</v>
      </c>
      <c r="AD85" s="382">
        <v>13.5</v>
      </c>
      <c r="AE85" s="382">
        <v>13.5</v>
      </c>
      <c r="AF85" s="382">
        <v>13.5</v>
      </c>
      <c r="AG85" s="382">
        <v>13.5</v>
      </c>
      <c r="AH85" s="382">
        <v>13.5</v>
      </c>
      <c r="AI85" s="382">
        <v>13.5</v>
      </c>
      <c r="AJ85" s="382">
        <v>13.5</v>
      </c>
      <c r="AK85" s="382">
        <v>13.5</v>
      </c>
      <c r="AL85" s="382">
        <v>13.5</v>
      </c>
      <c r="AM85" s="382">
        <v>13.5</v>
      </c>
      <c r="AN85" s="382">
        <v>13.5</v>
      </c>
      <c r="AO85" s="382">
        <v>13.5</v>
      </c>
      <c r="AP85" s="382">
        <v>13.5</v>
      </c>
      <c r="AZ85"/>
      <c r="BA85"/>
      <c r="BB85"/>
      <c r="BC85"/>
      <c r="BD85"/>
      <c r="BE85"/>
      <c r="BF85"/>
      <c r="BG85"/>
      <c r="CE85"/>
      <c r="CF85"/>
      <c r="CG85"/>
      <c r="CH85"/>
      <c r="CI85"/>
      <c r="CJ85"/>
      <c r="CK85"/>
      <c r="CL85"/>
      <c r="CM85"/>
      <c r="CN85"/>
      <c r="CO85"/>
      <c r="CP85"/>
      <c r="CQ85"/>
      <c r="CR85"/>
      <c r="CS85"/>
      <c r="CT85"/>
      <c r="CU85"/>
      <c r="CV85"/>
      <c r="CW85"/>
      <c r="CX85"/>
      <c r="CY85"/>
      <c r="CZ85"/>
      <c r="DA85"/>
      <c r="DB85"/>
      <c r="DC85"/>
      <c r="DD85"/>
      <c r="DE85"/>
      <c r="DF85"/>
      <c r="DG85"/>
      <c r="DH85"/>
      <c r="DI85"/>
      <c r="DJ85"/>
      <c r="DK85"/>
      <c r="DL85"/>
      <c r="DM85"/>
      <c r="DN85"/>
      <c r="DO85"/>
      <c r="DP85"/>
      <c r="DQ85"/>
      <c r="DR85"/>
      <c r="DS85"/>
      <c r="DT85"/>
      <c r="DU85"/>
      <c r="DV85"/>
      <c r="DW85"/>
      <c r="DX85"/>
      <c r="DY85"/>
      <c r="DZ85"/>
      <c r="EA85"/>
      <c r="EB85"/>
      <c r="EC85"/>
      <c r="ED85"/>
      <c r="EE85"/>
      <c r="EF85"/>
      <c r="EG85"/>
      <c r="EH85"/>
      <c r="EI85"/>
      <c r="EJ85"/>
      <c r="EK85"/>
      <c r="EL85"/>
      <c r="EM85"/>
      <c r="EN85"/>
      <c r="EO85"/>
      <c r="EP85"/>
      <c r="EQ85"/>
      <c r="ER85"/>
      <c r="ES85"/>
      <c r="ET85"/>
      <c r="EU85"/>
      <c r="EV85"/>
      <c r="EW85"/>
      <c r="EX85"/>
      <c r="EY85"/>
      <c r="EZ85"/>
      <c r="FA85"/>
      <c r="FB85"/>
      <c r="FC85"/>
      <c r="FD85"/>
      <c r="FE85"/>
      <c r="FF85"/>
      <c r="FG85"/>
      <c r="FH85"/>
      <c r="FI85"/>
      <c r="FJ85"/>
      <c r="FK85"/>
      <c r="FL85"/>
      <c r="FM85"/>
      <c r="FN85"/>
      <c r="FO85"/>
      <c r="FP85"/>
      <c r="FQ85"/>
      <c r="FR85"/>
      <c r="FS85"/>
      <c r="FT85"/>
      <c r="FU85"/>
      <c r="FV85"/>
      <c r="FW85"/>
      <c r="FX85"/>
      <c r="FY85"/>
      <c r="FZ85"/>
      <c r="GA85"/>
      <c r="GB85"/>
      <c r="GC85"/>
      <c r="GD85"/>
      <c r="GE85"/>
      <c r="GF85"/>
      <c r="GG85"/>
      <c r="GH85"/>
      <c r="GI85"/>
      <c r="GJ85"/>
      <c r="GK85"/>
      <c r="GL85"/>
      <c r="GM85"/>
      <c r="GN85"/>
      <c r="GO85"/>
      <c r="GP85"/>
      <c r="GQ85"/>
      <c r="GR85"/>
      <c r="GS85"/>
      <c r="GT85"/>
      <c r="GU85"/>
      <c r="GV85"/>
      <c r="GW85"/>
      <c r="GX85"/>
      <c r="GY85"/>
      <c r="GZ85"/>
      <c r="HA85"/>
      <c r="HB85"/>
      <c r="HC85"/>
      <c r="HD85"/>
      <c r="HE85"/>
      <c r="HF85"/>
      <c r="HG85"/>
      <c r="HH85"/>
      <c r="HI85"/>
      <c r="HJ85"/>
      <c r="HK85"/>
      <c r="HL85"/>
      <c r="HM85"/>
      <c r="HN85"/>
      <c r="HO85"/>
      <c r="HP85"/>
      <c r="HQ85"/>
      <c r="HR85"/>
      <c r="HS85"/>
      <c r="HT85"/>
      <c r="HU85"/>
      <c r="HV85"/>
      <c r="HW85"/>
      <c r="HX85"/>
      <c r="HY85"/>
      <c r="HZ85"/>
      <c r="IA85"/>
      <c r="IB85"/>
      <c r="IC85"/>
      <c r="ID85"/>
      <c r="IE85"/>
      <c r="IF85"/>
      <c r="IG85"/>
      <c r="IH85"/>
      <c r="II85"/>
      <c r="IJ85"/>
      <c r="IK85"/>
      <c r="IL85"/>
      <c r="IM85"/>
      <c r="IN85"/>
      <c r="IO85"/>
      <c r="IP85"/>
      <c r="IQ85"/>
      <c r="IR85"/>
      <c r="IS85"/>
      <c r="IT85"/>
      <c r="IU85"/>
      <c r="IV85"/>
      <c r="IW85"/>
      <c r="IX85"/>
      <c r="IY85"/>
      <c r="IZ85"/>
      <c r="JA85"/>
      <c r="JB85"/>
      <c r="JC85"/>
      <c r="JD85"/>
      <c r="JE85"/>
      <c r="JF85"/>
      <c r="JG85"/>
      <c r="JH85"/>
      <c r="JI85"/>
      <c r="JJ85"/>
      <c r="JK85"/>
      <c r="JL85"/>
      <c r="JM85"/>
      <c r="JN85"/>
      <c r="JO85"/>
      <c r="JP85"/>
      <c r="JQ85"/>
      <c r="JR85"/>
      <c r="JS85"/>
      <c r="JT85"/>
      <c r="JU85"/>
      <c r="JV85"/>
      <c r="JW85"/>
      <c r="JX85"/>
      <c r="JY85"/>
      <c r="JZ85"/>
      <c r="KA85"/>
      <c r="KB85"/>
      <c r="KC85"/>
      <c r="KD85"/>
      <c r="KE85"/>
      <c r="KF85"/>
      <c r="KG85"/>
      <c r="KH85"/>
      <c r="KI85"/>
      <c r="KJ85"/>
      <c r="KK85"/>
      <c r="KL85"/>
      <c r="KM85"/>
      <c r="KN85"/>
      <c r="KO85"/>
      <c r="KP85"/>
      <c r="KQ85"/>
      <c r="KR85"/>
      <c r="KS85"/>
      <c r="KT85"/>
      <c r="KU85"/>
      <c r="KV85"/>
      <c r="KW85"/>
      <c r="KX85"/>
      <c r="KY85"/>
      <c r="KZ85"/>
      <c r="LA85"/>
      <c r="LB85"/>
      <c r="LC85"/>
      <c r="LD85"/>
      <c r="LE85"/>
      <c r="LF85"/>
      <c r="LG85"/>
      <c r="LH85"/>
      <c r="LI85"/>
      <c r="LJ85"/>
      <c r="LK85"/>
      <c r="LL85"/>
      <c r="LM85"/>
      <c r="LN85"/>
      <c r="LO85"/>
      <c r="LP85"/>
      <c r="LQ85"/>
      <c r="LR85"/>
      <c r="LS85"/>
      <c r="LT85"/>
      <c r="LU85"/>
      <c r="LV85"/>
      <c r="LW85"/>
      <c r="LX85"/>
      <c r="LY85"/>
      <c r="LZ85"/>
      <c r="MA85"/>
      <c r="MB85"/>
      <c r="MC85"/>
      <c r="MD85"/>
      <c r="ME85"/>
      <c r="MF85"/>
      <c r="MG85"/>
      <c r="MH85"/>
      <c r="MI85"/>
      <c r="MJ85"/>
      <c r="MK85"/>
      <c r="ML85"/>
      <c r="MM85"/>
      <c r="MN85"/>
      <c r="MO85"/>
      <c r="MP85"/>
      <c r="MQ85"/>
      <c r="MR85"/>
      <c r="MS85"/>
      <c r="MT85"/>
      <c r="MU85"/>
      <c r="MV85"/>
      <c r="MW85"/>
      <c r="MX85"/>
      <c r="MY85"/>
      <c r="MZ85"/>
      <c r="NA85"/>
      <c r="NB85"/>
      <c r="NC85"/>
      <c r="ND85"/>
      <c r="NE85"/>
      <c r="NF85"/>
      <c r="NG85"/>
      <c r="NH85"/>
      <c r="NI85"/>
      <c r="NJ85"/>
      <c r="NK85"/>
      <c r="NL85"/>
      <c r="NM85"/>
      <c r="NN85"/>
      <c r="NO85"/>
      <c r="NP85"/>
      <c r="NQ85"/>
      <c r="NR85"/>
      <c r="NS85"/>
      <c r="NT85"/>
      <c r="NU85"/>
      <c r="NV85"/>
      <c r="NW85"/>
      <c r="NX85"/>
      <c r="NY85"/>
      <c r="NZ85"/>
      <c r="OA85"/>
      <c r="OB85"/>
      <c r="OC85"/>
      <c r="OD85"/>
      <c r="OE85"/>
      <c r="OF85"/>
      <c r="OG85"/>
      <c r="OH85"/>
      <c r="OI85"/>
      <c r="OJ85"/>
      <c r="OK85"/>
      <c r="OL85"/>
      <c r="OM85"/>
      <c r="ON85"/>
      <c r="OO85"/>
      <c r="OP85"/>
      <c r="OQ85"/>
      <c r="OR85"/>
      <c r="OS85"/>
      <c r="OT85"/>
      <c r="OU85"/>
      <c r="OV85"/>
      <c r="OW85"/>
    </row>
    <row r="86" spans="7:413" ht="14.75">
      <c r="G86" s="311"/>
      <c r="H86" s="517"/>
      <c r="J86" s="519"/>
      <c r="K86" s="375" t="s">
        <v>5164</v>
      </c>
      <c r="L86" s="365" t="s">
        <v>5144</v>
      </c>
      <c r="M86" s="382">
        <v>13.5</v>
      </c>
      <c r="N86" s="382">
        <v>13.5</v>
      </c>
      <c r="O86" s="382">
        <v>13.5</v>
      </c>
      <c r="P86" s="382">
        <v>13.5</v>
      </c>
      <c r="Q86" s="382">
        <v>13.5</v>
      </c>
      <c r="R86" s="382">
        <v>13.5</v>
      </c>
      <c r="S86" s="382">
        <v>13.5</v>
      </c>
      <c r="T86" s="382">
        <v>13.5</v>
      </c>
      <c r="U86" s="382">
        <v>13.5</v>
      </c>
      <c r="V86" s="382">
        <v>13.5</v>
      </c>
      <c r="W86" s="382">
        <v>13.5</v>
      </c>
      <c r="X86" s="382">
        <v>13.5</v>
      </c>
      <c r="Y86" s="382">
        <v>13.5</v>
      </c>
      <c r="Z86" s="382">
        <v>13.5</v>
      </c>
      <c r="AA86" s="382">
        <v>13.5</v>
      </c>
      <c r="AB86" s="382">
        <v>13.5</v>
      </c>
      <c r="AC86" s="382">
        <v>13.5</v>
      </c>
      <c r="AD86" s="382">
        <v>13.5</v>
      </c>
      <c r="AE86" s="382">
        <v>13.5</v>
      </c>
      <c r="AF86" s="382">
        <v>13.5</v>
      </c>
      <c r="AG86" s="382">
        <v>13.5</v>
      </c>
      <c r="AH86" s="382">
        <v>13.5</v>
      </c>
      <c r="AI86" s="382">
        <v>13.5</v>
      </c>
      <c r="AJ86" s="382">
        <v>13.5</v>
      </c>
      <c r="AK86" s="382">
        <v>13.5</v>
      </c>
      <c r="AL86" s="382">
        <v>13.5</v>
      </c>
      <c r="AM86" s="382">
        <v>13.5</v>
      </c>
      <c r="AN86" s="382">
        <v>13.5</v>
      </c>
      <c r="AO86" s="382">
        <v>13.5</v>
      </c>
      <c r="AP86" s="382">
        <v>13.5</v>
      </c>
      <c r="AZ86"/>
      <c r="BA86"/>
      <c r="BB86"/>
      <c r="BC86"/>
      <c r="BD86"/>
      <c r="BE86"/>
      <c r="BF86"/>
      <c r="BG86"/>
      <c r="CE86"/>
      <c r="CF86"/>
      <c r="CG86"/>
      <c r="CH86"/>
      <c r="CI86"/>
      <c r="CJ86"/>
      <c r="CK86"/>
      <c r="CL86"/>
      <c r="CM86"/>
      <c r="CN86"/>
      <c r="CO86"/>
      <c r="CP86"/>
      <c r="CQ86"/>
      <c r="CR86"/>
      <c r="CS86"/>
      <c r="CT86"/>
      <c r="CU86"/>
      <c r="CV86"/>
      <c r="CW86"/>
      <c r="CX86"/>
      <c r="CY86"/>
      <c r="CZ86"/>
      <c r="DA86"/>
      <c r="DB86"/>
      <c r="DC86"/>
      <c r="DD86"/>
      <c r="DE86"/>
      <c r="DF86"/>
      <c r="DG86"/>
      <c r="DH86"/>
      <c r="DI86"/>
      <c r="DJ86"/>
      <c r="DK86"/>
      <c r="DL86"/>
      <c r="DM86"/>
      <c r="DN86"/>
      <c r="DO86"/>
      <c r="DP86"/>
      <c r="DQ86"/>
      <c r="DR86"/>
      <c r="DS86"/>
      <c r="DT86"/>
      <c r="DU86"/>
      <c r="DV86"/>
      <c r="DW86"/>
      <c r="DX86"/>
      <c r="DY86"/>
      <c r="DZ86"/>
      <c r="EA86"/>
      <c r="EB86"/>
      <c r="EC86"/>
      <c r="ED86"/>
      <c r="EE86"/>
      <c r="EF86"/>
      <c r="EG86"/>
      <c r="EH86"/>
      <c r="EI86"/>
      <c r="EJ86"/>
      <c r="EK86"/>
      <c r="EL86"/>
      <c r="EM86"/>
      <c r="EN86"/>
      <c r="EO86"/>
      <c r="EP86"/>
      <c r="EQ86"/>
      <c r="ER86"/>
      <c r="ES86"/>
      <c r="ET86"/>
      <c r="EU86"/>
      <c r="EV86"/>
      <c r="EW86"/>
      <c r="EX86"/>
      <c r="EY86"/>
      <c r="EZ86"/>
      <c r="FA86"/>
      <c r="FB86"/>
      <c r="FC86"/>
      <c r="FD86"/>
      <c r="FE86"/>
      <c r="FF86"/>
      <c r="FG86"/>
      <c r="FH86"/>
      <c r="FI86"/>
      <c r="FJ86"/>
      <c r="FK86"/>
      <c r="FL86"/>
      <c r="FM86"/>
      <c r="FN86"/>
      <c r="FO86"/>
      <c r="FP86"/>
      <c r="FQ86"/>
      <c r="FR86"/>
      <c r="FS86"/>
      <c r="FT86"/>
      <c r="FU86"/>
      <c r="FV86"/>
      <c r="FW86"/>
      <c r="FX86"/>
      <c r="FY86"/>
      <c r="FZ86"/>
      <c r="GA86"/>
      <c r="GB86"/>
      <c r="GC86"/>
      <c r="GD86"/>
      <c r="GE86"/>
      <c r="GF86"/>
      <c r="GG86"/>
      <c r="GH86"/>
      <c r="GI86"/>
      <c r="GJ86"/>
      <c r="GK86"/>
      <c r="GL86"/>
      <c r="GM86"/>
      <c r="GN86"/>
      <c r="GO86"/>
      <c r="GP86"/>
      <c r="GQ86"/>
      <c r="GR86"/>
      <c r="GS86"/>
      <c r="GT86"/>
      <c r="GU86"/>
      <c r="GV86"/>
      <c r="GW86"/>
      <c r="GX86"/>
      <c r="GY86"/>
      <c r="GZ86"/>
      <c r="HA86"/>
      <c r="HB86"/>
      <c r="HC86"/>
      <c r="HD86"/>
      <c r="HE86"/>
      <c r="HF86"/>
      <c r="HG86"/>
      <c r="HH86"/>
      <c r="HI86"/>
      <c r="HJ86"/>
      <c r="HK86"/>
      <c r="HL86"/>
      <c r="HM86"/>
      <c r="HN86"/>
      <c r="HO86"/>
      <c r="HP86"/>
      <c r="HQ86"/>
      <c r="HR86"/>
      <c r="HS86"/>
      <c r="HT86"/>
      <c r="HU86"/>
      <c r="HV86"/>
      <c r="HW86"/>
      <c r="HX86"/>
      <c r="HY86"/>
      <c r="HZ86"/>
      <c r="IA86"/>
      <c r="IB86"/>
      <c r="IC86"/>
      <c r="ID86"/>
      <c r="IE86"/>
      <c r="IF86"/>
      <c r="IG86"/>
      <c r="IH86"/>
      <c r="II86"/>
      <c r="IJ86"/>
      <c r="IK86"/>
      <c r="IL86"/>
      <c r="IM86"/>
      <c r="IN86"/>
      <c r="IO86"/>
      <c r="IP86"/>
      <c r="IQ86"/>
      <c r="IR86"/>
      <c r="IS86"/>
      <c r="IT86"/>
      <c r="IU86"/>
      <c r="IV86"/>
      <c r="IW86"/>
      <c r="IX86"/>
      <c r="IY86"/>
      <c r="IZ86"/>
      <c r="JA86"/>
      <c r="JB86"/>
      <c r="JC86"/>
      <c r="JD86"/>
      <c r="JE86"/>
      <c r="JF86"/>
      <c r="JG86"/>
      <c r="JH86"/>
      <c r="JI86"/>
      <c r="JJ86"/>
      <c r="JK86"/>
      <c r="JL86"/>
      <c r="JM86"/>
      <c r="JN86"/>
      <c r="JO86"/>
      <c r="JP86"/>
      <c r="JQ86"/>
      <c r="JR86"/>
      <c r="JS86"/>
      <c r="JT86"/>
      <c r="JU86"/>
      <c r="JV86"/>
      <c r="JW86"/>
      <c r="JX86"/>
      <c r="JY86"/>
      <c r="JZ86"/>
      <c r="KA86"/>
      <c r="KB86"/>
      <c r="KC86"/>
      <c r="KD86"/>
      <c r="KE86"/>
      <c r="KF86"/>
      <c r="KG86"/>
      <c r="KH86"/>
      <c r="KI86"/>
      <c r="KJ86"/>
      <c r="KK86"/>
      <c r="KL86"/>
      <c r="KM86"/>
      <c r="KN86"/>
      <c r="KO86"/>
      <c r="KP86"/>
      <c r="KQ86"/>
      <c r="KR86"/>
      <c r="KS86"/>
      <c r="KT86"/>
      <c r="KU86"/>
      <c r="KV86"/>
      <c r="KW86"/>
      <c r="KX86"/>
      <c r="KY86"/>
      <c r="KZ86"/>
      <c r="LA86"/>
      <c r="LB86"/>
      <c r="LC86"/>
      <c r="LD86"/>
      <c r="LE86"/>
      <c r="LF86"/>
      <c r="LG86"/>
      <c r="LH86"/>
      <c r="LI86"/>
      <c r="LJ86"/>
      <c r="LK86"/>
      <c r="LL86"/>
      <c r="LM86"/>
      <c r="LN86"/>
      <c r="LO86"/>
      <c r="LP86"/>
      <c r="LQ86"/>
      <c r="LR86"/>
      <c r="LS86"/>
      <c r="LT86"/>
      <c r="LU86"/>
      <c r="LV86"/>
      <c r="LW86"/>
      <c r="LX86"/>
      <c r="LY86"/>
      <c r="LZ86"/>
      <c r="MA86"/>
      <c r="MB86"/>
      <c r="MC86"/>
      <c r="MD86"/>
      <c r="ME86"/>
      <c r="MF86"/>
      <c r="MG86"/>
      <c r="MH86"/>
      <c r="MI86"/>
      <c r="MJ86"/>
      <c r="MK86"/>
      <c r="ML86"/>
      <c r="MM86"/>
      <c r="MN86"/>
      <c r="MO86"/>
      <c r="MP86"/>
      <c r="MQ86"/>
      <c r="MR86"/>
      <c r="MS86"/>
      <c r="MT86"/>
      <c r="MU86"/>
      <c r="MV86"/>
      <c r="MW86"/>
      <c r="MX86"/>
      <c r="MY86"/>
      <c r="MZ86"/>
      <c r="NA86"/>
      <c r="NB86"/>
      <c r="NC86"/>
      <c r="ND86"/>
      <c r="NE86"/>
      <c r="NF86"/>
      <c r="NG86"/>
      <c r="NH86"/>
      <c r="NI86"/>
      <c r="NJ86"/>
      <c r="NK86"/>
      <c r="NL86"/>
      <c r="NM86"/>
      <c r="NN86"/>
      <c r="NO86"/>
      <c r="NP86"/>
      <c r="NQ86"/>
      <c r="NR86"/>
      <c r="NS86"/>
      <c r="NT86"/>
      <c r="NU86"/>
      <c r="NV86"/>
      <c r="NW86"/>
      <c r="NX86"/>
      <c r="NY86"/>
      <c r="NZ86"/>
      <c r="OA86"/>
      <c r="OB86"/>
      <c r="OC86"/>
      <c r="OD86"/>
      <c r="OE86"/>
      <c r="OF86"/>
      <c r="OG86"/>
      <c r="OH86"/>
      <c r="OI86"/>
      <c r="OJ86"/>
      <c r="OK86"/>
      <c r="OL86"/>
      <c r="OM86"/>
      <c r="ON86"/>
      <c r="OO86"/>
      <c r="OP86"/>
      <c r="OQ86"/>
      <c r="OR86"/>
      <c r="OS86"/>
      <c r="OT86"/>
      <c r="OU86"/>
      <c r="OV86"/>
      <c r="OW86"/>
    </row>
    <row r="87" spans="7:413" ht="14.75">
      <c r="G87" s="311"/>
      <c r="H87" s="517"/>
      <c r="J87" s="519"/>
      <c r="K87" s="375" t="s">
        <v>5164</v>
      </c>
      <c r="L87" s="376" t="s">
        <v>5145</v>
      </c>
      <c r="M87" s="382">
        <v>13.5</v>
      </c>
      <c r="N87" s="382">
        <v>13.5</v>
      </c>
      <c r="O87" s="382">
        <v>13.5</v>
      </c>
      <c r="P87" s="382">
        <v>13.5</v>
      </c>
      <c r="Q87" s="382">
        <v>13.5</v>
      </c>
      <c r="R87" s="382">
        <v>13.5</v>
      </c>
      <c r="S87" s="382">
        <v>13.5</v>
      </c>
      <c r="T87" s="382">
        <v>13.5</v>
      </c>
      <c r="U87" s="382">
        <v>13.5</v>
      </c>
      <c r="V87" s="382">
        <v>13.5</v>
      </c>
      <c r="W87" s="382">
        <v>13.5</v>
      </c>
      <c r="X87" s="382">
        <v>13.5</v>
      </c>
      <c r="Y87" s="382">
        <v>13.5</v>
      </c>
      <c r="Z87" s="382">
        <v>13.5</v>
      </c>
      <c r="AA87" s="382">
        <v>13.5</v>
      </c>
      <c r="AB87" s="382">
        <v>13.5</v>
      </c>
      <c r="AC87" s="382">
        <v>13.5</v>
      </c>
      <c r="AD87" s="382">
        <v>13.5</v>
      </c>
      <c r="AE87" s="382">
        <v>13.5</v>
      </c>
      <c r="AF87" s="382">
        <v>13.5</v>
      </c>
      <c r="AG87" s="382">
        <v>13.5</v>
      </c>
      <c r="AH87" s="382">
        <v>13.5</v>
      </c>
      <c r="AI87" s="382">
        <v>13.5</v>
      </c>
      <c r="AJ87" s="382">
        <v>13.5</v>
      </c>
      <c r="AK87" s="382">
        <v>13.5</v>
      </c>
      <c r="AL87" s="382">
        <v>13.5</v>
      </c>
      <c r="AM87" s="382">
        <v>13.5</v>
      </c>
      <c r="AN87" s="382">
        <v>13.5</v>
      </c>
      <c r="AO87" s="382">
        <v>13.5</v>
      </c>
      <c r="AP87" s="382">
        <v>13.5</v>
      </c>
      <c r="AZ87"/>
      <c r="BA87"/>
      <c r="BB87"/>
      <c r="BC87"/>
      <c r="BD87"/>
      <c r="BE87"/>
      <c r="BF87"/>
      <c r="BG87"/>
      <c r="CE87"/>
      <c r="CF87"/>
      <c r="CG87"/>
      <c r="CH87"/>
      <c r="CI87"/>
      <c r="CJ87"/>
      <c r="CK87"/>
      <c r="CL87"/>
      <c r="CM87"/>
      <c r="CN87"/>
      <c r="CO87"/>
      <c r="CP87"/>
      <c r="CQ87"/>
      <c r="CR87"/>
      <c r="CS87"/>
      <c r="CT87"/>
      <c r="CU87"/>
      <c r="CV87"/>
      <c r="CW87"/>
      <c r="CX87"/>
      <c r="CY87"/>
      <c r="CZ87"/>
      <c r="DA87"/>
      <c r="DB87"/>
      <c r="DC87"/>
      <c r="DD87"/>
      <c r="DE87"/>
      <c r="DF87"/>
      <c r="DG87"/>
      <c r="DH87"/>
      <c r="DI87"/>
      <c r="DJ87"/>
      <c r="DK87"/>
      <c r="DL87"/>
      <c r="DM87"/>
      <c r="DN87"/>
      <c r="DO87"/>
      <c r="DP87"/>
      <c r="DQ87"/>
      <c r="DR87"/>
      <c r="DS87"/>
      <c r="DT87"/>
      <c r="DU87"/>
      <c r="DV87"/>
      <c r="DW87"/>
      <c r="DX87"/>
      <c r="DY87"/>
      <c r="DZ87"/>
      <c r="EA87"/>
      <c r="EB87"/>
      <c r="EC87"/>
      <c r="ED87"/>
      <c r="EE87"/>
      <c r="EF87"/>
      <c r="EG87"/>
      <c r="EH87"/>
      <c r="EI87"/>
      <c r="EJ87"/>
      <c r="EK87"/>
      <c r="EL87"/>
      <c r="EM87"/>
      <c r="EN87"/>
      <c r="EO87"/>
      <c r="EP87"/>
      <c r="EQ87"/>
      <c r="ER87"/>
      <c r="ES87"/>
      <c r="ET87"/>
      <c r="EU87"/>
      <c r="EV87"/>
      <c r="EW87"/>
      <c r="EX87"/>
      <c r="EY87"/>
      <c r="EZ87"/>
      <c r="FA87"/>
      <c r="FB87"/>
      <c r="FC87"/>
      <c r="FD87"/>
      <c r="FE87"/>
      <c r="FF87"/>
      <c r="FG87"/>
      <c r="FH87"/>
      <c r="FI87"/>
      <c r="FJ87"/>
      <c r="FK87"/>
      <c r="FL87"/>
      <c r="FM87"/>
      <c r="FN87"/>
      <c r="FO87"/>
      <c r="FP87"/>
      <c r="FQ87"/>
      <c r="FR87"/>
      <c r="FS87"/>
      <c r="FT87"/>
      <c r="FU87"/>
      <c r="FV87"/>
      <c r="FW87"/>
      <c r="FX87"/>
      <c r="FY87"/>
      <c r="FZ87"/>
      <c r="GA87"/>
      <c r="GB87"/>
      <c r="GC87"/>
      <c r="GD87"/>
      <c r="GE87"/>
      <c r="GF87"/>
      <c r="GG87"/>
      <c r="GH87"/>
      <c r="GI87"/>
      <c r="GJ87"/>
      <c r="GK87"/>
      <c r="GL87"/>
      <c r="GM87"/>
      <c r="GN87"/>
      <c r="GO87"/>
      <c r="GP87"/>
      <c r="GQ87"/>
      <c r="GR87"/>
      <c r="GS87"/>
      <c r="GT87"/>
      <c r="GU87"/>
      <c r="GV87"/>
      <c r="GW87"/>
      <c r="GX87"/>
      <c r="GY87"/>
      <c r="GZ87"/>
      <c r="HA87"/>
      <c r="HB87"/>
      <c r="HC87"/>
      <c r="HD87"/>
      <c r="HE87"/>
      <c r="HF87"/>
      <c r="HG87"/>
      <c r="HH87"/>
      <c r="HI87"/>
      <c r="HJ87"/>
      <c r="HK87"/>
      <c r="HL87"/>
      <c r="HM87"/>
      <c r="HN87"/>
      <c r="HO87"/>
      <c r="HP87"/>
      <c r="HQ87"/>
      <c r="HR87"/>
      <c r="HS87"/>
      <c r="HT87"/>
      <c r="HU87"/>
      <c r="HV87"/>
      <c r="HW87"/>
      <c r="HX87"/>
      <c r="HY87"/>
      <c r="HZ87"/>
      <c r="IA87"/>
      <c r="IB87"/>
      <c r="IC87"/>
      <c r="ID87"/>
      <c r="IE87"/>
      <c r="IF87"/>
      <c r="IG87"/>
      <c r="IH87"/>
      <c r="II87"/>
      <c r="IJ87"/>
      <c r="IK87"/>
      <c r="IL87"/>
      <c r="IM87"/>
      <c r="IN87"/>
      <c r="IO87"/>
      <c r="IP87"/>
      <c r="IQ87"/>
      <c r="IR87"/>
      <c r="IS87"/>
      <c r="IT87"/>
      <c r="IU87"/>
      <c r="IV87"/>
      <c r="IW87"/>
      <c r="IX87"/>
      <c r="IY87"/>
      <c r="IZ87"/>
      <c r="JA87"/>
      <c r="JB87"/>
      <c r="JC87"/>
      <c r="JD87"/>
      <c r="JE87"/>
      <c r="JF87"/>
      <c r="JG87"/>
      <c r="JH87"/>
      <c r="JI87"/>
      <c r="JJ87"/>
      <c r="JK87"/>
      <c r="JL87"/>
      <c r="JM87"/>
      <c r="JN87"/>
      <c r="JO87"/>
      <c r="JP87"/>
      <c r="JQ87"/>
      <c r="JR87"/>
      <c r="JS87"/>
      <c r="JT87"/>
      <c r="JU87"/>
      <c r="JV87"/>
      <c r="JW87"/>
      <c r="JX87"/>
      <c r="JY87"/>
      <c r="JZ87"/>
      <c r="KA87"/>
      <c r="KB87"/>
      <c r="KC87"/>
      <c r="KD87"/>
      <c r="KE87"/>
      <c r="KF87"/>
      <c r="KG87"/>
      <c r="KH87"/>
      <c r="KI87"/>
      <c r="KJ87"/>
      <c r="KK87"/>
      <c r="KL87"/>
      <c r="KM87"/>
      <c r="KN87"/>
      <c r="KO87"/>
      <c r="KP87"/>
      <c r="KQ87"/>
      <c r="KR87"/>
      <c r="KS87"/>
      <c r="KT87"/>
      <c r="KU87"/>
      <c r="KV87"/>
      <c r="KW87"/>
      <c r="KX87"/>
      <c r="KY87"/>
      <c r="KZ87"/>
      <c r="LA87"/>
      <c r="LB87"/>
      <c r="LC87"/>
      <c r="LD87"/>
      <c r="LE87"/>
      <c r="LF87"/>
      <c r="LG87"/>
      <c r="LH87"/>
      <c r="LI87"/>
      <c r="LJ87"/>
      <c r="LK87"/>
      <c r="LL87"/>
      <c r="LM87"/>
      <c r="LN87"/>
      <c r="LO87"/>
      <c r="LP87"/>
      <c r="LQ87"/>
      <c r="LR87"/>
      <c r="LS87"/>
      <c r="LT87"/>
      <c r="LU87"/>
      <c r="LV87"/>
      <c r="LW87"/>
      <c r="LX87"/>
      <c r="LY87"/>
      <c r="LZ87"/>
      <c r="MA87"/>
      <c r="MB87"/>
      <c r="MC87"/>
      <c r="MD87"/>
      <c r="ME87"/>
      <c r="MF87"/>
      <c r="MG87"/>
      <c r="MH87"/>
      <c r="MI87"/>
      <c r="MJ87"/>
      <c r="MK87"/>
      <c r="ML87"/>
      <c r="MM87"/>
      <c r="MN87"/>
      <c r="MO87"/>
      <c r="MP87"/>
      <c r="MQ87"/>
      <c r="MR87"/>
      <c r="MS87"/>
      <c r="MT87"/>
      <c r="MU87"/>
      <c r="MV87"/>
      <c r="MW87"/>
      <c r="MX87"/>
      <c r="MY87"/>
      <c r="MZ87"/>
      <c r="NA87"/>
      <c r="NB87"/>
      <c r="NC87"/>
      <c r="ND87"/>
      <c r="NE87"/>
      <c r="NF87"/>
      <c r="NG87"/>
      <c r="NH87"/>
      <c r="NI87"/>
      <c r="NJ87"/>
      <c r="NK87"/>
      <c r="NL87"/>
      <c r="NM87"/>
      <c r="NN87"/>
      <c r="NO87"/>
      <c r="NP87"/>
      <c r="NQ87"/>
      <c r="NR87"/>
      <c r="NS87"/>
      <c r="NT87"/>
      <c r="NU87"/>
      <c r="NV87"/>
      <c r="NW87"/>
      <c r="NX87"/>
      <c r="NY87"/>
      <c r="NZ87"/>
      <c r="OA87"/>
      <c r="OB87"/>
      <c r="OC87"/>
      <c r="OD87"/>
      <c r="OE87"/>
      <c r="OF87"/>
      <c r="OG87"/>
      <c r="OH87"/>
      <c r="OI87"/>
      <c r="OJ87"/>
      <c r="OK87"/>
      <c r="OL87"/>
      <c r="OM87"/>
      <c r="ON87"/>
      <c r="OO87"/>
      <c r="OP87"/>
      <c r="OQ87"/>
      <c r="OR87"/>
      <c r="OS87"/>
      <c r="OT87"/>
      <c r="OU87"/>
      <c r="OV87"/>
      <c r="OW87"/>
    </row>
    <row r="88" spans="7:413" ht="14.75">
      <c r="G88" s="311"/>
      <c r="H88" s="517"/>
      <c r="J88" s="377"/>
      <c r="K88" s="375"/>
      <c r="L88" s="375"/>
      <c r="M88" s="378"/>
      <c r="N88" s="378"/>
      <c r="O88" s="378"/>
      <c r="P88" s="378"/>
      <c r="Q88" s="378"/>
      <c r="R88" s="378"/>
      <c r="S88" s="378"/>
      <c r="T88" s="378"/>
      <c r="U88" s="378"/>
      <c r="V88" s="378"/>
      <c r="W88" s="378"/>
      <c r="X88" s="378"/>
      <c r="Y88" s="378"/>
      <c r="Z88" s="378"/>
      <c r="AA88" s="378"/>
      <c r="AB88" s="378"/>
      <c r="AC88" s="378"/>
      <c r="AD88" s="378"/>
      <c r="AE88" s="378"/>
      <c r="AF88" s="378"/>
      <c r="AG88" s="378"/>
      <c r="AH88" s="378"/>
      <c r="AI88" s="378"/>
      <c r="AJ88" s="378"/>
      <c r="AK88" s="378"/>
      <c r="AL88" s="378"/>
      <c r="AM88" s="378"/>
      <c r="AN88" s="378"/>
      <c r="AO88" s="378"/>
      <c r="AP88" s="378"/>
      <c r="AS88"/>
      <c r="AT88"/>
      <c r="AU88"/>
      <c r="AV88"/>
      <c r="AW88"/>
      <c r="AX88"/>
      <c r="AY88"/>
      <c r="AZ88"/>
      <c r="BA88"/>
      <c r="BB88"/>
      <c r="BC88"/>
      <c r="BD88"/>
      <c r="BE88"/>
      <c r="BF88"/>
      <c r="BG88"/>
      <c r="BH88"/>
      <c r="BI88"/>
      <c r="BJ88"/>
      <c r="BK88"/>
      <c r="BL88"/>
      <c r="BM88"/>
      <c r="BN88"/>
      <c r="BO88"/>
      <c r="BP88"/>
      <c r="BQ88"/>
      <c r="BR88"/>
      <c r="BS88"/>
      <c r="BT88"/>
      <c r="BU88"/>
      <c r="BV88"/>
      <c r="BW88"/>
      <c r="BX88"/>
      <c r="BY88"/>
      <c r="BZ88"/>
      <c r="CA88"/>
      <c r="CB88"/>
      <c r="CC88"/>
      <c r="CD88"/>
    </row>
    <row r="89" spans="7:413" ht="14.25" customHeight="1">
      <c r="G89" s="311"/>
      <c r="H89" s="517"/>
      <c r="J89" s="336"/>
      <c r="K89" s="383"/>
      <c r="L89" s="383"/>
      <c r="M89" s="364">
        <v>2021</v>
      </c>
      <c r="N89" s="364">
        <v>2022</v>
      </c>
      <c r="O89" s="364">
        <v>2023</v>
      </c>
      <c r="P89" s="364">
        <v>2024</v>
      </c>
      <c r="Q89" s="364">
        <v>2025</v>
      </c>
      <c r="R89" s="364">
        <v>2026</v>
      </c>
      <c r="S89" s="364">
        <v>2027</v>
      </c>
      <c r="T89" s="364">
        <v>2028</v>
      </c>
      <c r="U89" s="364">
        <v>2029</v>
      </c>
      <c r="V89" s="364">
        <v>2030</v>
      </c>
      <c r="W89" s="364">
        <v>2031</v>
      </c>
      <c r="X89" s="364">
        <v>2032</v>
      </c>
      <c r="Y89" s="364">
        <v>2033</v>
      </c>
      <c r="Z89" s="364">
        <v>2034</v>
      </c>
      <c r="AA89" s="364">
        <v>2035</v>
      </c>
      <c r="AB89" s="364">
        <v>2036</v>
      </c>
      <c r="AC89" s="364">
        <v>2037</v>
      </c>
      <c r="AD89" s="364">
        <v>2038</v>
      </c>
      <c r="AE89" s="364">
        <v>2039</v>
      </c>
      <c r="AF89" s="364">
        <v>2040</v>
      </c>
      <c r="AG89" s="364">
        <v>2041</v>
      </c>
      <c r="AH89" s="364">
        <v>2042</v>
      </c>
      <c r="AI89" s="364">
        <v>2043</v>
      </c>
      <c r="AJ89" s="364">
        <v>2044</v>
      </c>
      <c r="AK89" s="364">
        <v>2045</v>
      </c>
      <c r="AL89" s="364">
        <v>2046</v>
      </c>
      <c r="AM89" s="364">
        <v>2047</v>
      </c>
      <c r="AN89" s="364">
        <v>2048</v>
      </c>
      <c r="AO89" s="364">
        <v>2049</v>
      </c>
      <c r="AP89" s="364">
        <v>2050</v>
      </c>
      <c r="BH89"/>
      <c r="BI89"/>
      <c r="BJ89"/>
      <c r="BK89"/>
      <c r="BL89"/>
      <c r="BM89"/>
      <c r="BN89"/>
      <c r="BO89"/>
      <c r="BP89"/>
      <c r="BQ89"/>
      <c r="BR89"/>
      <c r="BS89"/>
      <c r="BT89"/>
      <c r="BU89"/>
      <c r="BV89"/>
      <c r="BW89"/>
      <c r="BX89"/>
      <c r="BY89"/>
      <c r="BZ89"/>
      <c r="CA89"/>
      <c r="CB89"/>
      <c r="CC89"/>
      <c r="CD89"/>
      <c r="CE89"/>
      <c r="CF89"/>
      <c r="CG89"/>
      <c r="CH89"/>
      <c r="CI89"/>
      <c r="CJ89"/>
      <c r="CK89"/>
      <c r="CL89"/>
      <c r="CM89"/>
      <c r="CN89"/>
      <c r="CO89"/>
      <c r="CP89"/>
      <c r="CQ89"/>
      <c r="CR89"/>
      <c r="CS89"/>
      <c r="CT89"/>
      <c r="CU89"/>
      <c r="CV89"/>
      <c r="CW89"/>
      <c r="CX89"/>
      <c r="CY89"/>
      <c r="CZ89"/>
      <c r="DA89"/>
      <c r="DB89"/>
      <c r="DC89"/>
      <c r="DD89"/>
      <c r="DE89"/>
      <c r="DF89"/>
      <c r="DG89"/>
      <c r="DH89"/>
      <c r="DI89"/>
      <c r="DJ89"/>
      <c r="DK89"/>
      <c r="DL89"/>
      <c r="DM89"/>
      <c r="DN89"/>
      <c r="DO89"/>
      <c r="DP89"/>
      <c r="DQ89"/>
      <c r="DR89"/>
      <c r="DS89"/>
      <c r="DT89"/>
      <c r="DU89"/>
      <c r="DV89"/>
      <c r="DW89"/>
      <c r="DX89"/>
      <c r="DY89"/>
      <c r="DZ89"/>
      <c r="EA89"/>
      <c r="EB89"/>
      <c r="EC89"/>
      <c r="ED89"/>
      <c r="EE89"/>
      <c r="EF89"/>
      <c r="EG89"/>
      <c r="EH89"/>
      <c r="EI89"/>
      <c r="EJ89"/>
      <c r="EK89"/>
      <c r="EL89"/>
      <c r="EM89"/>
      <c r="EN89"/>
      <c r="EO89"/>
      <c r="EP89"/>
      <c r="EQ89"/>
      <c r="ER89"/>
      <c r="ES89"/>
      <c r="ET89"/>
      <c r="EU89"/>
      <c r="EV89"/>
      <c r="EW89"/>
      <c r="EX89"/>
      <c r="EY89"/>
      <c r="EZ89"/>
      <c r="FA89"/>
      <c r="FB89"/>
      <c r="FC89"/>
      <c r="FD89"/>
      <c r="FE89"/>
      <c r="FF89"/>
      <c r="FG89"/>
      <c r="FH89"/>
      <c r="FI89"/>
      <c r="FJ89"/>
      <c r="FK89"/>
      <c r="FL89"/>
      <c r="FM89"/>
      <c r="FN89"/>
      <c r="FO89"/>
      <c r="FP89"/>
      <c r="FQ89"/>
      <c r="FR89"/>
      <c r="FS89"/>
      <c r="FT89"/>
      <c r="FU89"/>
      <c r="FV89"/>
      <c r="FW89"/>
      <c r="FX89"/>
      <c r="FY89"/>
      <c r="FZ89"/>
      <c r="GA89"/>
      <c r="GB89"/>
      <c r="GC89"/>
      <c r="GD89"/>
      <c r="GE89"/>
      <c r="GF89"/>
      <c r="GG89"/>
      <c r="GH89"/>
      <c r="GI89"/>
      <c r="GJ89"/>
      <c r="GK89"/>
      <c r="GL89"/>
      <c r="GM89"/>
      <c r="GN89"/>
      <c r="GO89"/>
      <c r="GP89"/>
      <c r="GQ89"/>
      <c r="GR89"/>
      <c r="GS89"/>
      <c r="GT89"/>
      <c r="GU89"/>
      <c r="GV89"/>
      <c r="GW89"/>
      <c r="GX89"/>
      <c r="GY89"/>
      <c r="GZ89"/>
      <c r="HA89"/>
      <c r="HB89"/>
      <c r="HC89"/>
      <c r="HD89"/>
      <c r="HE89"/>
      <c r="HF89"/>
      <c r="HG89"/>
      <c r="HH89"/>
      <c r="HI89"/>
      <c r="HJ89"/>
      <c r="HK89"/>
      <c r="HL89"/>
      <c r="HM89"/>
      <c r="HN89"/>
      <c r="HO89"/>
      <c r="HP89"/>
      <c r="HQ89"/>
      <c r="HR89"/>
      <c r="HS89"/>
      <c r="HT89"/>
      <c r="HU89"/>
      <c r="HV89"/>
      <c r="HW89"/>
      <c r="HX89"/>
      <c r="HY89"/>
      <c r="HZ89"/>
      <c r="IA89"/>
      <c r="IB89"/>
      <c r="IC89"/>
      <c r="ID89"/>
      <c r="IE89"/>
      <c r="IF89"/>
      <c r="IG89"/>
      <c r="IH89"/>
      <c r="II89"/>
      <c r="IJ89"/>
      <c r="IK89"/>
      <c r="IL89"/>
      <c r="IM89"/>
      <c r="IN89"/>
      <c r="IO89"/>
      <c r="IP89"/>
      <c r="IQ89"/>
      <c r="IR89"/>
      <c r="IS89"/>
      <c r="IT89"/>
      <c r="IU89"/>
      <c r="IV89"/>
      <c r="IW89"/>
      <c r="IX89"/>
      <c r="IY89"/>
      <c r="IZ89"/>
      <c r="JA89"/>
      <c r="JB89"/>
      <c r="JC89"/>
      <c r="JD89"/>
      <c r="JE89"/>
      <c r="JF89"/>
      <c r="JG89"/>
      <c r="JH89"/>
      <c r="JI89"/>
      <c r="JJ89"/>
      <c r="JK89"/>
      <c r="JL89"/>
      <c r="JM89"/>
      <c r="JN89"/>
      <c r="JO89"/>
      <c r="JP89"/>
      <c r="JQ89"/>
      <c r="JR89"/>
      <c r="JS89"/>
      <c r="JT89"/>
      <c r="JU89"/>
      <c r="JV89"/>
      <c r="JW89"/>
      <c r="JX89"/>
      <c r="JY89"/>
      <c r="JZ89"/>
      <c r="KA89"/>
      <c r="KB89"/>
      <c r="KC89"/>
      <c r="KD89"/>
      <c r="KE89"/>
      <c r="KF89"/>
      <c r="KG89"/>
      <c r="KH89"/>
      <c r="KI89"/>
      <c r="KJ89"/>
      <c r="KK89"/>
      <c r="KL89"/>
      <c r="KM89"/>
      <c r="KN89"/>
      <c r="KO89"/>
      <c r="KP89"/>
      <c r="KQ89"/>
      <c r="KR89"/>
      <c r="KS89"/>
      <c r="KT89"/>
      <c r="KU89"/>
      <c r="KV89"/>
      <c r="KW89"/>
      <c r="KX89"/>
      <c r="KY89"/>
      <c r="KZ89"/>
      <c r="LA89"/>
      <c r="LB89"/>
      <c r="LC89"/>
      <c r="LD89"/>
      <c r="LE89"/>
      <c r="LF89"/>
      <c r="LG89"/>
      <c r="LH89"/>
      <c r="LI89"/>
      <c r="LJ89"/>
      <c r="LK89"/>
      <c r="LL89"/>
      <c r="LM89"/>
      <c r="LN89"/>
      <c r="LO89"/>
      <c r="LP89"/>
      <c r="LQ89"/>
      <c r="LR89"/>
      <c r="LS89"/>
      <c r="LT89"/>
      <c r="LU89"/>
      <c r="LV89"/>
      <c r="LW89"/>
      <c r="LX89"/>
      <c r="LY89"/>
      <c r="LZ89"/>
      <c r="MA89"/>
      <c r="MB89"/>
      <c r="MC89"/>
      <c r="MD89"/>
      <c r="ME89"/>
      <c r="MF89"/>
      <c r="MG89"/>
      <c r="MH89"/>
      <c r="MI89"/>
      <c r="MJ89"/>
      <c r="MK89"/>
      <c r="ML89"/>
      <c r="MM89"/>
      <c r="MN89"/>
      <c r="MO89"/>
      <c r="MP89"/>
      <c r="MQ89"/>
      <c r="MR89"/>
      <c r="MS89"/>
      <c r="MT89"/>
      <c r="MU89"/>
      <c r="MV89"/>
      <c r="MW89"/>
      <c r="MX89"/>
      <c r="MY89"/>
      <c r="MZ89"/>
      <c r="NA89"/>
      <c r="NB89"/>
      <c r="NC89"/>
      <c r="ND89"/>
      <c r="NE89"/>
      <c r="NF89"/>
      <c r="NG89"/>
      <c r="NH89"/>
      <c r="NI89"/>
      <c r="NJ89"/>
      <c r="NK89"/>
      <c r="NL89"/>
      <c r="NM89"/>
      <c r="NN89"/>
      <c r="NO89"/>
      <c r="NP89"/>
      <c r="NQ89"/>
      <c r="NR89"/>
      <c r="NS89"/>
      <c r="NT89"/>
      <c r="NU89"/>
      <c r="NV89"/>
      <c r="NW89"/>
      <c r="NX89"/>
      <c r="NY89"/>
      <c r="NZ89"/>
      <c r="OA89"/>
      <c r="OB89"/>
      <c r="OC89"/>
      <c r="OD89"/>
      <c r="OE89"/>
      <c r="OF89"/>
      <c r="OG89"/>
      <c r="OH89"/>
      <c r="OI89"/>
      <c r="OJ89"/>
      <c r="OK89"/>
      <c r="OL89"/>
      <c r="OM89"/>
      <c r="ON89"/>
      <c r="OO89"/>
      <c r="OP89"/>
      <c r="OQ89"/>
      <c r="OR89"/>
      <c r="OS89"/>
      <c r="OT89"/>
      <c r="OU89"/>
      <c r="OV89"/>
      <c r="OW89"/>
    </row>
    <row r="90" spans="7:413" ht="14.75">
      <c r="G90" s="311"/>
      <c r="H90" s="517"/>
      <c r="J90" s="520" t="s">
        <v>5167</v>
      </c>
      <c r="K90" s="372" t="s">
        <v>5164</v>
      </c>
      <c r="L90" s="373" t="s">
        <v>5143</v>
      </c>
      <c r="M90" s="384">
        <f t="shared" ref="M90:AP92" si="7">M161*(M100+M126)</f>
        <v>5390.578346834186</v>
      </c>
      <c r="N90" s="384">
        <f t="shared" si="7"/>
        <v>5210.7989213729834</v>
      </c>
      <c r="O90" s="384">
        <f t="shared" si="7"/>
        <v>5031.0194959117807</v>
      </c>
      <c r="P90" s="384">
        <f t="shared" si="7"/>
        <v>4851.2400704505781</v>
      </c>
      <c r="Q90" s="384">
        <f t="shared" si="7"/>
        <v>4708.1848414613296</v>
      </c>
      <c r="R90" s="384">
        <f t="shared" si="7"/>
        <v>4620.6103538550333</v>
      </c>
      <c r="S90" s="384">
        <f t="shared" si="7"/>
        <v>4574.2331939728801</v>
      </c>
      <c r="T90" s="384">
        <f t="shared" si="7"/>
        <v>4544.113418898276</v>
      </c>
      <c r="U90" s="384">
        <f t="shared" si="7"/>
        <v>4516.2110436838238</v>
      </c>
      <c r="V90" s="384">
        <f t="shared" si="7"/>
        <v>4489.1302253539907</v>
      </c>
      <c r="W90" s="384">
        <f t="shared" si="7"/>
        <v>4454.3276545494673</v>
      </c>
      <c r="X90" s="384">
        <f t="shared" si="7"/>
        <v>4422.1360314637614</v>
      </c>
      <c r="Y90" s="384">
        <f t="shared" si="7"/>
        <v>4395.1532234191036</v>
      </c>
      <c r="Z90" s="384">
        <f t="shared" si="7"/>
        <v>4366.9277784412106</v>
      </c>
      <c r="AA90" s="384">
        <f t="shared" si="7"/>
        <v>4339.511519813258</v>
      </c>
      <c r="AB90" s="384">
        <f t="shared" si="7"/>
        <v>4308.1059395975417</v>
      </c>
      <c r="AC90" s="384">
        <f t="shared" si="7"/>
        <v>4276.9730751327634</v>
      </c>
      <c r="AD90" s="384">
        <f t="shared" si="7"/>
        <v>4248.4790160860257</v>
      </c>
      <c r="AE90" s="384">
        <f t="shared" si="7"/>
        <v>4215.1457576018574</v>
      </c>
      <c r="AF90" s="384">
        <f t="shared" si="7"/>
        <v>4186.2171998912227</v>
      </c>
      <c r="AG90" s="384">
        <f t="shared" si="7"/>
        <v>4160.3185250241786</v>
      </c>
      <c r="AH90" s="384">
        <f t="shared" si="7"/>
        <v>4129.7250109544993</v>
      </c>
      <c r="AI90" s="384">
        <f t="shared" si="7"/>
        <v>4102.6925402126453</v>
      </c>
      <c r="AJ90" s="384">
        <f t="shared" si="7"/>
        <v>4073.4496191363055</v>
      </c>
      <c r="AK90" s="384">
        <f t="shared" si="7"/>
        <v>4042.3069263487791</v>
      </c>
      <c r="AL90" s="384">
        <f t="shared" si="7"/>
        <v>4011.796500953858</v>
      </c>
      <c r="AM90" s="384">
        <f t="shared" si="7"/>
        <v>3982.8781959771291</v>
      </c>
      <c r="AN90" s="384">
        <f t="shared" si="7"/>
        <v>3952.1406306829772</v>
      </c>
      <c r="AO90" s="384">
        <f t="shared" si="7"/>
        <v>3919.6652375991375</v>
      </c>
      <c r="AP90" s="384">
        <f t="shared" si="7"/>
        <v>3870.8493535200973</v>
      </c>
      <c r="AS90"/>
      <c r="AT90"/>
      <c r="AU90"/>
      <c r="AV90"/>
      <c r="AW90"/>
      <c r="AX90"/>
      <c r="AY90"/>
      <c r="BH90"/>
      <c r="BI90"/>
      <c r="BJ90"/>
      <c r="BK90"/>
      <c r="BL90"/>
      <c r="BM90"/>
      <c r="BN90"/>
      <c r="BO90"/>
      <c r="BP90"/>
      <c r="BQ90"/>
      <c r="BR90"/>
      <c r="BS90"/>
      <c r="BT90"/>
      <c r="BU90"/>
      <c r="BV90"/>
      <c r="BW90"/>
      <c r="BX90"/>
      <c r="BY90"/>
      <c r="BZ90"/>
      <c r="CA90"/>
      <c r="CB90"/>
      <c r="CC90"/>
      <c r="CD90"/>
      <c r="CE90"/>
      <c r="CF90"/>
      <c r="CG90"/>
      <c r="CH90"/>
      <c r="CI90"/>
      <c r="CJ90"/>
      <c r="CK90"/>
      <c r="CL90"/>
      <c r="CM90"/>
      <c r="CN90"/>
      <c r="CO90"/>
      <c r="CP90"/>
      <c r="CQ90"/>
      <c r="CR90"/>
      <c r="CS90"/>
      <c r="CT90"/>
      <c r="CU90"/>
      <c r="CV90"/>
      <c r="CW90"/>
      <c r="CX90"/>
      <c r="CY90"/>
      <c r="CZ90"/>
      <c r="DA90"/>
      <c r="DB90"/>
      <c r="DC90"/>
      <c r="DD90"/>
      <c r="DE90"/>
      <c r="DF90"/>
      <c r="DG90"/>
      <c r="DH90"/>
      <c r="DI90"/>
      <c r="DJ90"/>
      <c r="DK90"/>
      <c r="DL90"/>
      <c r="DM90"/>
      <c r="DN90"/>
      <c r="DO90"/>
      <c r="DP90"/>
      <c r="DQ90"/>
      <c r="DR90"/>
      <c r="DS90"/>
      <c r="DT90"/>
      <c r="DU90"/>
      <c r="DV90"/>
      <c r="DW90"/>
      <c r="DX90"/>
      <c r="DY90"/>
      <c r="DZ90"/>
      <c r="EA90"/>
      <c r="EB90"/>
      <c r="EC90"/>
      <c r="ED90"/>
      <c r="EE90"/>
      <c r="EF90"/>
      <c r="EG90"/>
      <c r="EH90"/>
      <c r="EI90"/>
      <c r="EJ90"/>
      <c r="EK90"/>
      <c r="EL90"/>
      <c r="EM90"/>
      <c r="EN90"/>
      <c r="EO90"/>
      <c r="EP90"/>
      <c r="EQ90"/>
      <c r="ER90"/>
      <c r="ES90"/>
      <c r="ET90"/>
      <c r="EU90"/>
      <c r="EV90"/>
      <c r="EW90"/>
      <c r="EX90"/>
      <c r="EY90"/>
      <c r="EZ90"/>
      <c r="FA90"/>
      <c r="FB90"/>
      <c r="FC90"/>
      <c r="FD90"/>
      <c r="FE90"/>
      <c r="FF90"/>
      <c r="FG90"/>
      <c r="FH90"/>
      <c r="FI90"/>
      <c r="FJ90"/>
      <c r="FK90"/>
      <c r="FL90"/>
      <c r="FM90"/>
      <c r="FN90"/>
      <c r="FO90"/>
      <c r="FP90"/>
      <c r="FQ90"/>
      <c r="FR90"/>
      <c r="FS90"/>
      <c r="FT90"/>
      <c r="FU90"/>
      <c r="FV90"/>
      <c r="FW90"/>
      <c r="FX90"/>
      <c r="FY90"/>
      <c r="FZ90"/>
      <c r="GA90"/>
      <c r="GB90"/>
      <c r="GC90"/>
      <c r="GD90"/>
      <c r="GE90"/>
      <c r="GF90"/>
      <c r="GG90"/>
      <c r="GH90"/>
      <c r="GI90"/>
      <c r="GJ90"/>
      <c r="GK90"/>
      <c r="GL90"/>
      <c r="GM90"/>
      <c r="GN90"/>
      <c r="GO90"/>
      <c r="GP90"/>
      <c r="GQ90"/>
      <c r="GR90"/>
      <c r="GS90"/>
      <c r="GT90"/>
      <c r="GU90"/>
      <c r="GV90"/>
      <c r="GW90"/>
      <c r="GX90"/>
      <c r="GY90"/>
      <c r="GZ90"/>
      <c r="HA90"/>
      <c r="HB90"/>
      <c r="HC90"/>
      <c r="HD90"/>
      <c r="HE90"/>
      <c r="HF90"/>
      <c r="HG90"/>
      <c r="HH90"/>
      <c r="HI90"/>
      <c r="HJ90"/>
      <c r="HK90"/>
      <c r="HL90"/>
      <c r="HM90"/>
      <c r="HN90"/>
      <c r="HO90"/>
      <c r="HP90"/>
      <c r="HQ90"/>
      <c r="HR90"/>
      <c r="HS90"/>
      <c r="HT90"/>
      <c r="HU90"/>
      <c r="HV90"/>
      <c r="HW90"/>
      <c r="HX90"/>
      <c r="HY90"/>
      <c r="HZ90"/>
      <c r="IA90"/>
      <c r="IB90"/>
      <c r="IC90"/>
      <c r="ID90"/>
      <c r="IE90"/>
      <c r="IF90"/>
      <c r="IG90"/>
      <c r="IH90"/>
      <c r="II90"/>
      <c r="IJ90"/>
      <c r="IK90"/>
      <c r="IL90"/>
      <c r="IM90"/>
      <c r="IN90"/>
      <c r="IO90"/>
      <c r="IP90"/>
      <c r="IQ90"/>
      <c r="IR90"/>
      <c r="IS90"/>
      <c r="IT90"/>
      <c r="IU90"/>
      <c r="IV90"/>
      <c r="IW90"/>
      <c r="IX90"/>
      <c r="IY90"/>
      <c r="IZ90"/>
      <c r="JA90"/>
      <c r="JB90"/>
      <c r="JC90"/>
      <c r="JD90"/>
      <c r="JE90"/>
      <c r="JF90"/>
      <c r="JG90"/>
      <c r="JH90"/>
      <c r="JI90"/>
      <c r="JJ90"/>
      <c r="JK90"/>
      <c r="JL90"/>
      <c r="JM90"/>
      <c r="JN90"/>
      <c r="JO90"/>
      <c r="JP90"/>
      <c r="JQ90"/>
      <c r="JR90"/>
      <c r="JS90"/>
      <c r="JT90"/>
      <c r="JU90"/>
      <c r="JV90"/>
      <c r="JW90"/>
      <c r="JX90"/>
      <c r="JY90"/>
      <c r="JZ90"/>
      <c r="KA90"/>
      <c r="KB90"/>
      <c r="KC90"/>
      <c r="KD90"/>
      <c r="KE90"/>
      <c r="KF90"/>
      <c r="KG90"/>
      <c r="KH90"/>
      <c r="KI90"/>
      <c r="KJ90"/>
      <c r="KK90"/>
      <c r="KL90"/>
      <c r="KM90"/>
      <c r="KN90"/>
      <c r="KO90"/>
      <c r="KP90"/>
      <c r="KQ90"/>
      <c r="KR90"/>
      <c r="KS90"/>
      <c r="KT90"/>
      <c r="KU90"/>
      <c r="KV90"/>
      <c r="KW90"/>
      <c r="KX90"/>
      <c r="KY90"/>
      <c r="KZ90"/>
      <c r="LA90"/>
      <c r="LB90"/>
      <c r="LC90"/>
      <c r="LD90"/>
      <c r="LE90"/>
      <c r="LF90"/>
      <c r="LG90"/>
      <c r="LH90"/>
      <c r="LI90"/>
      <c r="LJ90"/>
      <c r="LK90"/>
      <c r="LL90"/>
      <c r="LM90"/>
      <c r="LN90"/>
      <c r="LO90"/>
      <c r="LP90"/>
      <c r="LQ90"/>
      <c r="LR90"/>
      <c r="LS90"/>
      <c r="LT90"/>
      <c r="LU90"/>
      <c r="LV90"/>
      <c r="LW90"/>
      <c r="LX90"/>
      <c r="LY90"/>
      <c r="LZ90"/>
      <c r="MA90"/>
      <c r="MB90"/>
      <c r="MC90"/>
      <c r="MD90"/>
      <c r="ME90"/>
      <c r="MF90"/>
      <c r="MG90"/>
      <c r="MH90"/>
      <c r="MI90"/>
      <c r="MJ90"/>
      <c r="MK90"/>
      <c r="ML90"/>
      <c r="MM90"/>
      <c r="MN90"/>
      <c r="MO90"/>
      <c r="MP90"/>
      <c r="MQ90"/>
      <c r="MR90"/>
      <c r="MS90"/>
      <c r="MT90"/>
      <c r="MU90"/>
      <c r="MV90"/>
      <c r="MW90"/>
      <c r="MX90"/>
      <c r="MY90"/>
      <c r="MZ90"/>
      <c r="NA90"/>
      <c r="NB90"/>
      <c r="NC90"/>
      <c r="ND90"/>
      <c r="NE90"/>
      <c r="NF90"/>
      <c r="NG90"/>
      <c r="NH90"/>
      <c r="NI90"/>
      <c r="NJ90"/>
      <c r="NK90"/>
      <c r="NL90"/>
      <c r="NM90"/>
      <c r="NN90"/>
      <c r="NO90"/>
      <c r="NP90"/>
      <c r="NQ90"/>
      <c r="NR90"/>
      <c r="NS90"/>
      <c r="NT90"/>
      <c r="NU90"/>
      <c r="NV90"/>
      <c r="NW90"/>
      <c r="NX90"/>
      <c r="NY90"/>
      <c r="NZ90"/>
      <c r="OA90"/>
      <c r="OB90"/>
      <c r="OC90"/>
      <c r="OD90"/>
      <c r="OE90"/>
      <c r="OF90"/>
      <c r="OG90"/>
      <c r="OH90"/>
      <c r="OI90"/>
      <c r="OJ90"/>
      <c r="OK90"/>
      <c r="OL90"/>
      <c r="OM90"/>
      <c r="ON90"/>
      <c r="OO90"/>
      <c r="OP90"/>
      <c r="OQ90"/>
      <c r="OR90"/>
      <c r="OS90"/>
      <c r="OT90"/>
      <c r="OU90"/>
      <c r="OV90"/>
      <c r="OW90"/>
    </row>
    <row r="91" spans="7:413" ht="14.75">
      <c r="G91" s="311"/>
      <c r="H91" s="517"/>
      <c r="J91" s="513"/>
      <c r="K91" s="375" t="s">
        <v>5164</v>
      </c>
      <c r="L91" s="365" t="s">
        <v>5144</v>
      </c>
      <c r="M91" s="385">
        <f t="shared" si="7"/>
        <v>5390.578346834186</v>
      </c>
      <c r="N91" s="385">
        <f t="shared" si="7"/>
        <v>5210.7989213729834</v>
      </c>
      <c r="O91" s="385">
        <f t="shared" si="7"/>
        <v>5031.0194959117807</v>
      </c>
      <c r="P91" s="385">
        <f t="shared" si="7"/>
        <v>4851.2400704505781</v>
      </c>
      <c r="Q91" s="385">
        <f t="shared" si="7"/>
        <v>4708.1848414613296</v>
      </c>
      <c r="R91" s="385">
        <f t="shared" si="7"/>
        <v>4620.6103538550333</v>
      </c>
      <c r="S91" s="385">
        <f t="shared" si="7"/>
        <v>4574.2331939728801</v>
      </c>
      <c r="T91" s="385">
        <f t="shared" si="7"/>
        <v>4544.113418898276</v>
      </c>
      <c r="U91" s="385">
        <f t="shared" si="7"/>
        <v>4516.2110436838238</v>
      </c>
      <c r="V91" s="385">
        <f t="shared" si="7"/>
        <v>4489.1302253539907</v>
      </c>
      <c r="W91" s="385">
        <f t="shared" si="7"/>
        <v>4454.3276545494673</v>
      </c>
      <c r="X91" s="385">
        <f t="shared" si="7"/>
        <v>4422.1360314637614</v>
      </c>
      <c r="Y91" s="385">
        <f t="shared" si="7"/>
        <v>4395.1532234191036</v>
      </c>
      <c r="Z91" s="385">
        <f t="shared" si="7"/>
        <v>4366.9277784412106</v>
      </c>
      <c r="AA91" s="385">
        <f t="shared" si="7"/>
        <v>4339.511519813258</v>
      </c>
      <c r="AB91" s="385">
        <f t="shared" si="7"/>
        <v>4308.1059395975417</v>
      </c>
      <c r="AC91" s="385">
        <f t="shared" si="7"/>
        <v>4276.9730751327634</v>
      </c>
      <c r="AD91" s="385">
        <f t="shared" si="7"/>
        <v>4248.4790160860257</v>
      </c>
      <c r="AE91" s="385">
        <f t="shared" si="7"/>
        <v>4215.1457576018574</v>
      </c>
      <c r="AF91" s="385">
        <f t="shared" si="7"/>
        <v>4186.2171998912227</v>
      </c>
      <c r="AG91" s="385">
        <f t="shared" si="7"/>
        <v>4160.3185250241786</v>
      </c>
      <c r="AH91" s="385">
        <f t="shared" si="7"/>
        <v>4129.7250109544993</v>
      </c>
      <c r="AI91" s="385">
        <f t="shared" si="7"/>
        <v>4102.6925402126453</v>
      </c>
      <c r="AJ91" s="385">
        <f t="shared" si="7"/>
        <v>4073.4496191363055</v>
      </c>
      <c r="AK91" s="385">
        <f t="shared" si="7"/>
        <v>4042.3069263487791</v>
      </c>
      <c r="AL91" s="385">
        <f t="shared" si="7"/>
        <v>4011.796500953858</v>
      </c>
      <c r="AM91" s="385">
        <f t="shared" si="7"/>
        <v>3982.8781959771291</v>
      </c>
      <c r="AN91" s="385">
        <f t="shared" si="7"/>
        <v>3952.1406306829772</v>
      </c>
      <c r="AO91" s="385">
        <f t="shared" si="7"/>
        <v>3919.6652375991375</v>
      </c>
      <c r="AP91" s="385">
        <f t="shared" si="7"/>
        <v>3870.8493535200973</v>
      </c>
      <c r="AS91"/>
      <c r="AT91"/>
      <c r="AU91"/>
      <c r="AV91"/>
      <c r="AW91"/>
      <c r="AX91"/>
      <c r="AY91"/>
      <c r="BH91"/>
      <c r="BI91"/>
      <c r="BJ91"/>
      <c r="BK91"/>
      <c r="BL91"/>
      <c r="BM91"/>
      <c r="BN91"/>
      <c r="BO91"/>
      <c r="BP91"/>
      <c r="BQ91"/>
      <c r="BR91"/>
      <c r="BS91"/>
      <c r="BT91"/>
      <c r="BU91"/>
      <c r="BV91"/>
      <c r="BW91"/>
      <c r="BX91"/>
      <c r="BY91"/>
      <c r="BZ91"/>
      <c r="CA91"/>
      <c r="CB91"/>
      <c r="CC91"/>
      <c r="CD91"/>
      <c r="CE91"/>
      <c r="CF91"/>
      <c r="CG91"/>
      <c r="CH91"/>
      <c r="CI91"/>
      <c r="CJ91"/>
      <c r="CK91"/>
      <c r="CL91"/>
      <c r="CM91"/>
      <c r="CN91"/>
      <c r="CO91"/>
      <c r="CP91"/>
      <c r="CQ91"/>
      <c r="CR91"/>
      <c r="CS91"/>
      <c r="CT91"/>
      <c r="CU91"/>
      <c r="CV91"/>
      <c r="CW91"/>
      <c r="CX91"/>
      <c r="CY91"/>
      <c r="CZ91"/>
      <c r="DA91"/>
      <c r="DB91"/>
      <c r="DC91"/>
      <c r="DD91"/>
      <c r="DE91"/>
      <c r="DF91"/>
      <c r="DG91"/>
      <c r="DH91"/>
      <c r="DI91"/>
      <c r="DJ91"/>
      <c r="DK91"/>
      <c r="DL91"/>
      <c r="DM91"/>
      <c r="DN91"/>
      <c r="DO91"/>
      <c r="DP91"/>
      <c r="DQ91"/>
      <c r="DR91"/>
      <c r="DS91"/>
      <c r="DT91"/>
      <c r="DU91"/>
      <c r="DV91"/>
      <c r="DW91"/>
      <c r="DX91"/>
      <c r="DY91"/>
      <c r="DZ91"/>
      <c r="EA91"/>
      <c r="EB91"/>
      <c r="EC91"/>
      <c r="ED91"/>
      <c r="EE91"/>
      <c r="EF91"/>
      <c r="EG91"/>
      <c r="EH91"/>
      <c r="EI91"/>
      <c r="EJ91"/>
      <c r="EK91"/>
      <c r="EL91"/>
      <c r="EM91"/>
      <c r="EN91"/>
      <c r="EO91"/>
      <c r="EP91"/>
      <c r="EQ91"/>
      <c r="ER91"/>
      <c r="ES91"/>
      <c r="ET91"/>
      <c r="EU91"/>
      <c r="EV91"/>
      <c r="EW91"/>
      <c r="EX91"/>
      <c r="EY91"/>
      <c r="EZ91"/>
      <c r="FA91"/>
      <c r="FB91"/>
      <c r="FC91"/>
      <c r="FD91"/>
      <c r="FE91"/>
      <c r="FF91"/>
      <c r="FG91"/>
      <c r="FH91"/>
      <c r="FI91"/>
      <c r="FJ91"/>
      <c r="FK91"/>
      <c r="FL91"/>
      <c r="FM91"/>
      <c r="FN91"/>
      <c r="FO91"/>
      <c r="FP91"/>
      <c r="FQ91"/>
      <c r="FR91"/>
      <c r="FS91"/>
      <c r="FT91"/>
      <c r="FU91"/>
      <c r="FV91"/>
      <c r="FW91"/>
      <c r="FX91"/>
      <c r="FY91"/>
      <c r="FZ91"/>
      <c r="GA91"/>
      <c r="GB91"/>
      <c r="GC91"/>
      <c r="GD91"/>
      <c r="GE91"/>
      <c r="GF91"/>
      <c r="GG91"/>
      <c r="GH91"/>
      <c r="GI91"/>
      <c r="GJ91"/>
      <c r="GK91"/>
      <c r="GL91"/>
      <c r="GM91"/>
      <c r="GN91"/>
      <c r="GO91"/>
      <c r="GP91"/>
      <c r="GQ91"/>
      <c r="GR91"/>
      <c r="GS91"/>
      <c r="GT91"/>
      <c r="GU91"/>
      <c r="GV91"/>
      <c r="GW91"/>
      <c r="GX91"/>
      <c r="GY91"/>
      <c r="GZ91"/>
      <c r="HA91"/>
      <c r="HB91"/>
      <c r="HC91"/>
      <c r="HD91"/>
      <c r="HE91"/>
      <c r="HF91"/>
      <c r="HG91"/>
      <c r="HH91"/>
      <c r="HI91"/>
      <c r="HJ91"/>
      <c r="HK91"/>
      <c r="HL91"/>
      <c r="HM91"/>
      <c r="HN91"/>
      <c r="HO91"/>
      <c r="HP91"/>
      <c r="HQ91"/>
      <c r="HR91"/>
      <c r="HS91"/>
      <c r="HT91"/>
      <c r="HU91"/>
      <c r="HV91"/>
      <c r="HW91"/>
      <c r="HX91"/>
      <c r="HY91"/>
      <c r="HZ91"/>
      <c r="IA91"/>
      <c r="IB91"/>
      <c r="IC91"/>
      <c r="ID91"/>
      <c r="IE91"/>
      <c r="IF91"/>
      <c r="IG91"/>
      <c r="IH91"/>
      <c r="II91"/>
      <c r="IJ91"/>
      <c r="IK91"/>
      <c r="IL91"/>
      <c r="IM91"/>
      <c r="IN91"/>
      <c r="IO91"/>
      <c r="IP91"/>
      <c r="IQ91"/>
      <c r="IR91"/>
      <c r="IS91"/>
      <c r="IT91"/>
      <c r="IU91"/>
      <c r="IV91"/>
      <c r="IW91"/>
      <c r="IX91"/>
      <c r="IY91"/>
      <c r="IZ91"/>
      <c r="JA91"/>
      <c r="JB91"/>
      <c r="JC91"/>
      <c r="JD91"/>
      <c r="JE91"/>
      <c r="JF91"/>
      <c r="JG91"/>
      <c r="JH91"/>
      <c r="JI91"/>
      <c r="JJ91"/>
      <c r="JK91"/>
      <c r="JL91"/>
      <c r="JM91"/>
      <c r="JN91"/>
      <c r="JO91"/>
      <c r="JP91"/>
      <c r="JQ91"/>
      <c r="JR91"/>
      <c r="JS91"/>
      <c r="JT91"/>
      <c r="JU91"/>
      <c r="JV91"/>
      <c r="JW91"/>
      <c r="JX91"/>
      <c r="JY91"/>
      <c r="JZ91"/>
      <c r="KA91"/>
      <c r="KB91"/>
      <c r="KC91"/>
      <c r="KD91"/>
      <c r="KE91"/>
      <c r="KF91"/>
      <c r="KG91"/>
      <c r="KH91"/>
      <c r="KI91"/>
      <c r="KJ91"/>
      <c r="KK91"/>
      <c r="KL91"/>
      <c r="KM91"/>
      <c r="KN91"/>
      <c r="KO91"/>
      <c r="KP91"/>
      <c r="KQ91"/>
      <c r="KR91"/>
      <c r="KS91"/>
      <c r="KT91"/>
      <c r="KU91"/>
      <c r="KV91"/>
      <c r="KW91"/>
      <c r="KX91"/>
      <c r="KY91"/>
      <c r="KZ91"/>
      <c r="LA91"/>
      <c r="LB91"/>
      <c r="LC91"/>
      <c r="LD91"/>
      <c r="LE91"/>
      <c r="LF91"/>
      <c r="LG91"/>
      <c r="LH91"/>
      <c r="LI91"/>
      <c r="LJ91"/>
      <c r="LK91"/>
      <c r="LL91"/>
      <c r="LM91"/>
      <c r="LN91"/>
      <c r="LO91"/>
      <c r="LP91"/>
      <c r="LQ91"/>
      <c r="LR91"/>
      <c r="LS91"/>
      <c r="LT91"/>
      <c r="LU91"/>
      <c r="LV91"/>
      <c r="LW91"/>
      <c r="LX91"/>
      <c r="LY91"/>
      <c r="LZ91"/>
      <c r="MA91"/>
      <c r="MB91"/>
      <c r="MC91"/>
      <c r="MD91"/>
      <c r="ME91"/>
      <c r="MF91"/>
      <c r="MG91"/>
      <c r="MH91"/>
      <c r="MI91"/>
      <c r="MJ91"/>
      <c r="MK91"/>
      <c r="ML91"/>
      <c r="MM91"/>
      <c r="MN91"/>
      <c r="MO91"/>
      <c r="MP91"/>
      <c r="MQ91"/>
      <c r="MR91"/>
      <c r="MS91"/>
      <c r="MT91"/>
      <c r="MU91"/>
      <c r="MV91"/>
      <c r="MW91"/>
      <c r="MX91"/>
      <c r="MY91"/>
      <c r="MZ91"/>
      <c r="NA91"/>
      <c r="NB91"/>
      <c r="NC91"/>
      <c r="ND91"/>
      <c r="NE91"/>
      <c r="NF91"/>
      <c r="NG91"/>
      <c r="NH91"/>
      <c r="NI91"/>
      <c r="NJ91"/>
      <c r="NK91"/>
      <c r="NL91"/>
      <c r="NM91"/>
      <c r="NN91"/>
      <c r="NO91"/>
      <c r="NP91"/>
      <c r="NQ91"/>
      <c r="NR91"/>
      <c r="NS91"/>
      <c r="NT91"/>
      <c r="NU91"/>
      <c r="NV91"/>
      <c r="NW91"/>
      <c r="NX91"/>
      <c r="NY91"/>
      <c r="NZ91"/>
      <c r="OA91"/>
      <c r="OB91"/>
      <c r="OC91"/>
      <c r="OD91"/>
      <c r="OE91"/>
      <c r="OF91"/>
      <c r="OG91"/>
      <c r="OH91"/>
      <c r="OI91"/>
      <c r="OJ91"/>
      <c r="OK91"/>
      <c r="OL91"/>
      <c r="OM91"/>
      <c r="ON91"/>
      <c r="OO91"/>
      <c r="OP91"/>
      <c r="OQ91"/>
      <c r="OR91"/>
      <c r="OS91"/>
      <c r="OT91"/>
      <c r="OU91"/>
      <c r="OV91"/>
      <c r="OW91"/>
    </row>
    <row r="92" spans="7:413" ht="15.5" thickBot="1">
      <c r="G92" s="311"/>
      <c r="H92" s="517"/>
      <c r="J92" s="513"/>
      <c r="K92" s="375" t="s">
        <v>5164</v>
      </c>
      <c r="L92" s="376" t="s">
        <v>5145</v>
      </c>
      <c r="M92" s="386">
        <f t="shared" si="7"/>
        <v>5390.578346834186</v>
      </c>
      <c r="N92" s="386">
        <f t="shared" si="7"/>
        <v>5210.7989213729834</v>
      </c>
      <c r="O92" s="386">
        <f t="shared" si="7"/>
        <v>5031.0194959117807</v>
      </c>
      <c r="P92" s="386">
        <f t="shared" si="7"/>
        <v>4851.2400704505781</v>
      </c>
      <c r="Q92" s="386">
        <f t="shared" si="7"/>
        <v>4708.1848414613296</v>
      </c>
      <c r="R92" s="386">
        <f t="shared" si="7"/>
        <v>4620.6103538550333</v>
      </c>
      <c r="S92" s="386">
        <f t="shared" si="7"/>
        <v>4574.2331939728801</v>
      </c>
      <c r="T92" s="386">
        <f t="shared" si="7"/>
        <v>4544.113418898276</v>
      </c>
      <c r="U92" s="386">
        <f t="shared" si="7"/>
        <v>4516.2110436838238</v>
      </c>
      <c r="V92" s="386">
        <f t="shared" si="7"/>
        <v>4489.1302253539907</v>
      </c>
      <c r="W92" s="386">
        <f t="shared" si="7"/>
        <v>4454.3276545494673</v>
      </c>
      <c r="X92" s="386">
        <f t="shared" si="7"/>
        <v>4422.1360314637614</v>
      </c>
      <c r="Y92" s="386">
        <f t="shared" si="7"/>
        <v>4395.1532234191036</v>
      </c>
      <c r="Z92" s="386">
        <f t="shared" si="7"/>
        <v>4366.9277784412106</v>
      </c>
      <c r="AA92" s="386">
        <f t="shared" si="7"/>
        <v>4339.511519813258</v>
      </c>
      <c r="AB92" s="386">
        <f t="shared" si="7"/>
        <v>4308.1059395975417</v>
      </c>
      <c r="AC92" s="386">
        <f t="shared" si="7"/>
        <v>4276.9730751327634</v>
      </c>
      <c r="AD92" s="386">
        <f t="shared" si="7"/>
        <v>4248.4790160860257</v>
      </c>
      <c r="AE92" s="386">
        <f t="shared" si="7"/>
        <v>4215.1457576018574</v>
      </c>
      <c r="AF92" s="386">
        <f t="shared" si="7"/>
        <v>4186.2171998912227</v>
      </c>
      <c r="AG92" s="386">
        <f t="shared" si="7"/>
        <v>4160.3185250241786</v>
      </c>
      <c r="AH92" s="386">
        <f t="shared" si="7"/>
        <v>4129.7250109544993</v>
      </c>
      <c r="AI92" s="386">
        <f t="shared" si="7"/>
        <v>4102.6925402126453</v>
      </c>
      <c r="AJ92" s="386">
        <f t="shared" si="7"/>
        <v>4073.4496191363055</v>
      </c>
      <c r="AK92" s="386">
        <f t="shared" si="7"/>
        <v>4042.3069263487791</v>
      </c>
      <c r="AL92" s="386">
        <f t="shared" si="7"/>
        <v>4011.796500953858</v>
      </c>
      <c r="AM92" s="386">
        <f t="shared" si="7"/>
        <v>3982.8781959771291</v>
      </c>
      <c r="AN92" s="386">
        <f t="shared" si="7"/>
        <v>3952.1406306829772</v>
      </c>
      <c r="AO92" s="386">
        <f t="shared" si="7"/>
        <v>3919.6652375991375</v>
      </c>
      <c r="AP92" s="386">
        <f t="shared" si="7"/>
        <v>3870.8493535200973</v>
      </c>
      <c r="AS92"/>
      <c r="AT92"/>
      <c r="AU92"/>
      <c r="AV92"/>
      <c r="AW92"/>
      <c r="AX92"/>
      <c r="AY92"/>
      <c r="BH92"/>
      <c r="BI92"/>
      <c r="BJ92"/>
      <c r="BK92"/>
      <c r="BL92"/>
      <c r="BM92"/>
      <c r="BN92"/>
      <c r="BO92"/>
      <c r="BP92"/>
      <c r="BQ92"/>
      <c r="BR92"/>
      <c r="BS92"/>
      <c r="BT92"/>
      <c r="BU92"/>
      <c r="BV92"/>
      <c r="BW92"/>
      <c r="BX92"/>
      <c r="BY92"/>
      <c r="BZ92"/>
      <c r="CA92"/>
      <c r="CB92"/>
      <c r="CC92"/>
      <c r="CD92"/>
      <c r="CE92"/>
      <c r="CF92"/>
      <c r="CG92"/>
      <c r="CH92"/>
      <c r="CI92"/>
      <c r="CJ92"/>
      <c r="CK92"/>
      <c r="CL92"/>
      <c r="CM92"/>
      <c r="CN92"/>
      <c r="CO92"/>
      <c r="CP92"/>
      <c r="CQ92"/>
      <c r="CR92"/>
      <c r="CS92"/>
      <c r="CT92"/>
      <c r="CU92"/>
      <c r="CV92"/>
      <c r="CW92"/>
      <c r="CX92"/>
      <c r="CY92"/>
      <c r="CZ92"/>
      <c r="DA92"/>
      <c r="DB92"/>
      <c r="DC92"/>
      <c r="DD92"/>
      <c r="DE92"/>
      <c r="DF92"/>
      <c r="DG92"/>
      <c r="DH92"/>
      <c r="DI92"/>
      <c r="DJ92"/>
      <c r="DK92"/>
      <c r="DL92"/>
      <c r="DM92"/>
      <c r="DN92"/>
      <c r="DO92"/>
      <c r="DP92"/>
      <c r="DQ92"/>
      <c r="DR92"/>
      <c r="DS92"/>
      <c r="DT92"/>
      <c r="DU92"/>
      <c r="DV92"/>
      <c r="DW92"/>
      <c r="DX92"/>
      <c r="DY92"/>
      <c r="DZ92"/>
      <c r="EA92"/>
      <c r="EB92"/>
      <c r="EC92"/>
      <c r="ED92"/>
      <c r="EE92"/>
      <c r="EF92"/>
      <c r="EG92"/>
      <c r="EH92"/>
      <c r="EI92"/>
      <c r="EJ92"/>
      <c r="EK92"/>
      <c r="EL92"/>
      <c r="EM92"/>
      <c r="EN92"/>
      <c r="EO92"/>
      <c r="EP92"/>
      <c r="EQ92"/>
      <c r="ER92"/>
      <c r="ES92"/>
      <c r="ET92"/>
      <c r="EU92"/>
      <c r="EV92"/>
      <c r="EW92"/>
      <c r="EX92"/>
      <c r="EY92"/>
      <c r="EZ92"/>
      <c r="FA92"/>
      <c r="FB92"/>
      <c r="FC92"/>
      <c r="FD92"/>
      <c r="FE92"/>
      <c r="FF92"/>
      <c r="FG92"/>
      <c r="FH92"/>
      <c r="FI92"/>
      <c r="FJ92"/>
      <c r="FK92"/>
      <c r="FL92"/>
      <c r="FM92"/>
      <c r="FN92"/>
      <c r="FO92"/>
      <c r="FP92"/>
      <c r="FQ92"/>
      <c r="FR92"/>
      <c r="FS92"/>
      <c r="FT92"/>
      <c r="FU92"/>
      <c r="FV92"/>
      <c r="FW92"/>
      <c r="FX92"/>
      <c r="FY92"/>
      <c r="FZ92"/>
      <c r="GA92"/>
      <c r="GB92"/>
      <c r="GC92"/>
      <c r="GD92"/>
      <c r="GE92"/>
      <c r="GF92"/>
      <c r="GG92"/>
      <c r="GH92"/>
      <c r="GI92"/>
      <c r="GJ92"/>
      <c r="GK92"/>
      <c r="GL92"/>
      <c r="GM92"/>
      <c r="GN92"/>
      <c r="GO92"/>
      <c r="GP92"/>
      <c r="GQ92"/>
      <c r="GR92"/>
      <c r="GS92"/>
      <c r="GT92"/>
      <c r="GU92"/>
      <c r="GV92"/>
      <c r="GW92"/>
      <c r="GX92"/>
      <c r="GY92"/>
      <c r="GZ92"/>
      <c r="HA92"/>
      <c r="HB92"/>
      <c r="HC92"/>
      <c r="HD92"/>
      <c r="HE92"/>
      <c r="HF92"/>
      <c r="HG92"/>
      <c r="HH92"/>
      <c r="HI92"/>
      <c r="HJ92"/>
      <c r="HK92"/>
      <c r="HL92"/>
      <c r="HM92"/>
      <c r="HN92"/>
      <c r="HO92"/>
      <c r="HP92"/>
      <c r="HQ92"/>
      <c r="HR92"/>
      <c r="HS92"/>
      <c r="HT92"/>
      <c r="HU92"/>
      <c r="HV92"/>
      <c r="HW92"/>
      <c r="HX92"/>
      <c r="HY92"/>
      <c r="HZ92"/>
      <c r="IA92"/>
      <c r="IB92"/>
      <c r="IC92"/>
      <c r="ID92"/>
      <c r="IE92"/>
      <c r="IF92"/>
      <c r="IG92"/>
      <c r="IH92"/>
      <c r="II92"/>
      <c r="IJ92"/>
      <c r="IK92"/>
      <c r="IL92"/>
      <c r="IM92"/>
      <c r="IN92"/>
      <c r="IO92"/>
      <c r="IP92"/>
      <c r="IQ92"/>
      <c r="IR92"/>
      <c r="IS92"/>
      <c r="IT92"/>
      <c r="IU92"/>
      <c r="IV92"/>
      <c r="IW92"/>
      <c r="IX92"/>
      <c r="IY92"/>
      <c r="IZ92"/>
      <c r="JA92"/>
      <c r="JB92"/>
      <c r="JC92"/>
      <c r="JD92"/>
      <c r="JE92"/>
      <c r="JF92"/>
      <c r="JG92"/>
      <c r="JH92"/>
      <c r="JI92"/>
      <c r="JJ92"/>
      <c r="JK92"/>
      <c r="JL92"/>
      <c r="JM92"/>
      <c r="JN92"/>
      <c r="JO92"/>
      <c r="JP92"/>
      <c r="JQ92"/>
      <c r="JR92"/>
      <c r="JS92"/>
      <c r="JT92"/>
      <c r="JU92"/>
      <c r="JV92"/>
      <c r="JW92"/>
      <c r="JX92"/>
      <c r="JY92"/>
      <c r="JZ92"/>
      <c r="KA92"/>
      <c r="KB92"/>
      <c r="KC92"/>
      <c r="KD92"/>
      <c r="KE92"/>
      <c r="KF92"/>
      <c r="KG92"/>
      <c r="KH92"/>
      <c r="KI92"/>
      <c r="KJ92"/>
      <c r="KK92"/>
      <c r="KL92"/>
      <c r="KM92"/>
      <c r="KN92"/>
      <c r="KO92"/>
      <c r="KP92"/>
      <c r="KQ92"/>
      <c r="KR92"/>
      <c r="KS92"/>
      <c r="KT92"/>
      <c r="KU92"/>
      <c r="KV92"/>
      <c r="KW92"/>
      <c r="KX92"/>
      <c r="KY92"/>
      <c r="KZ92"/>
      <c r="LA92"/>
      <c r="LB92"/>
      <c r="LC92"/>
      <c r="LD92"/>
      <c r="LE92"/>
      <c r="LF92"/>
      <c r="LG92"/>
      <c r="LH92"/>
      <c r="LI92"/>
      <c r="LJ92"/>
      <c r="LK92"/>
      <c r="LL92"/>
      <c r="LM92"/>
      <c r="LN92"/>
      <c r="LO92"/>
      <c r="LP92"/>
      <c r="LQ92"/>
      <c r="LR92"/>
      <c r="LS92"/>
      <c r="LT92"/>
      <c r="LU92"/>
      <c r="LV92"/>
      <c r="LW92"/>
      <c r="LX92"/>
      <c r="LY92"/>
      <c r="LZ92"/>
      <c r="MA92"/>
      <c r="MB92"/>
      <c r="MC92"/>
      <c r="MD92"/>
      <c r="ME92"/>
      <c r="MF92"/>
      <c r="MG92"/>
      <c r="MH92"/>
      <c r="MI92"/>
      <c r="MJ92"/>
      <c r="MK92"/>
      <c r="ML92"/>
      <c r="MM92"/>
      <c r="MN92"/>
      <c r="MO92"/>
      <c r="MP92"/>
      <c r="MQ92"/>
      <c r="MR92"/>
      <c r="MS92"/>
      <c r="MT92"/>
      <c r="MU92"/>
      <c r="MV92"/>
      <c r="MW92"/>
      <c r="MX92"/>
      <c r="MY92"/>
      <c r="MZ92"/>
      <c r="NA92"/>
      <c r="NB92"/>
      <c r="NC92"/>
      <c r="ND92"/>
      <c r="NE92"/>
      <c r="NF92"/>
      <c r="NG92"/>
      <c r="NH92"/>
      <c r="NI92"/>
      <c r="NJ92"/>
      <c r="NK92"/>
      <c r="NL92"/>
      <c r="NM92"/>
      <c r="NN92"/>
      <c r="NO92"/>
      <c r="NP92"/>
      <c r="NQ92"/>
      <c r="NR92"/>
      <c r="NS92"/>
      <c r="NT92"/>
      <c r="NU92"/>
      <c r="NV92"/>
      <c r="NW92"/>
      <c r="NX92"/>
      <c r="NY92"/>
      <c r="NZ92"/>
      <c r="OA92"/>
      <c r="OB92"/>
      <c r="OC92"/>
      <c r="OD92"/>
      <c r="OE92"/>
      <c r="OF92"/>
      <c r="OG92"/>
      <c r="OH92"/>
      <c r="OI92"/>
      <c r="OJ92"/>
      <c r="OK92"/>
      <c r="OL92"/>
      <c r="OM92"/>
      <c r="ON92"/>
      <c r="OO92"/>
      <c r="OP92"/>
      <c r="OQ92"/>
      <c r="OR92"/>
      <c r="OS92"/>
      <c r="OT92"/>
      <c r="OU92"/>
      <c r="OV92"/>
      <c r="OW92"/>
    </row>
    <row r="93" spans="7:413" ht="15.5" thickTop="1">
      <c r="G93" s="311"/>
      <c r="H93" s="517"/>
      <c r="J93" s="377"/>
      <c r="K93" s="375"/>
      <c r="L93" s="375"/>
      <c r="M93" s="378"/>
      <c r="N93" s="378"/>
      <c r="O93" s="378"/>
      <c r="P93" s="378"/>
      <c r="Q93" s="378"/>
      <c r="R93" s="378"/>
      <c r="S93" s="378"/>
      <c r="T93" s="378"/>
      <c r="U93" s="378"/>
      <c r="V93" s="378"/>
      <c r="W93" s="378"/>
      <c r="X93" s="378"/>
      <c r="Y93" s="378"/>
      <c r="Z93" s="378"/>
      <c r="AA93" s="378"/>
      <c r="AB93" s="378"/>
      <c r="AC93" s="378"/>
      <c r="AD93" s="378"/>
      <c r="AE93" s="378"/>
      <c r="AF93" s="378"/>
      <c r="AG93" s="378"/>
      <c r="AH93" s="378"/>
      <c r="AI93" s="378"/>
      <c r="AJ93" s="378"/>
      <c r="AK93" s="378"/>
      <c r="AL93" s="378"/>
      <c r="AM93" s="378"/>
      <c r="AN93" s="378"/>
      <c r="AO93" s="378"/>
      <c r="AP93" s="378"/>
      <c r="AS93"/>
      <c r="AT93"/>
      <c r="AU93"/>
      <c r="AV93"/>
      <c r="AW93"/>
      <c r="AX93"/>
      <c r="AY93"/>
      <c r="AZ93"/>
      <c r="BA93"/>
      <c r="BB93"/>
      <c r="BC93"/>
      <c r="BD93"/>
      <c r="BE93"/>
      <c r="BF93"/>
      <c r="BG93"/>
      <c r="BH93"/>
      <c r="BI93"/>
      <c r="BJ93"/>
      <c r="BK93"/>
      <c r="BL93"/>
      <c r="BM93"/>
      <c r="BN93"/>
      <c r="BO93"/>
      <c r="BP93"/>
      <c r="BQ93"/>
      <c r="BR93"/>
      <c r="BS93"/>
      <c r="BT93"/>
      <c r="BU93"/>
      <c r="BV93"/>
      <c r="BW93"/>
      <c r="BX93"/>
      <c r="BY93"/>
      <c r="BZ93"/>
      <c r="CA93"/>
      <c r="CB93"/>
      <c r="CC93"/>
      <c r="CD93"/>
    </row>
    <row r="94" spans="7:413" ht="14.75">
      <c r="G94" s="311"/>
      <c r="H94" s="517"/>
      <c r="M94" s="364">
        <v>2021</v>
      </c>
      <c r="N94" s="364">
        <v>2022</v>
      </c>
      <c r="O94" s="364">
        <v>2023</v>
      </c>
      <c r="P94" s="364">
        <v>2024</v>
      </c>
      <c r="Q94" s="364">
        <v>2025</v>
      </c>
      <c r="R94" s="364">
        <v>2026</v>
      </c>
      <c r="S94" s="364">
        <v>2027</v>
      </c>
      <c r="T94" s="364">
        <v>2028</v>
      </c>
      <c r="U94" s="364">
        <v>2029</v>
      </c>
      <c r="V94" s="364">
        <v>2030</v>
      </c>
      <c r="W94" s="364">
        <v>2031</v>
      </c>
      <c r="X94" s="364">
        <v>2032</v>
      </c>
      <c r="Y94" s="364">
        <v>2033</v>
      </c>
      <c r="Z94" s="364">
        <v>2034</v>
      </c>
      <c r="AA94" s="364">
        <v>2035</v>
      </c>
      <c r="AB94" s="364">
        <v>2036</v>
      </c>
      <c r="AC94" s="364">
        <v>2037</v>
      </c>
      <c r="AD94" s="364">
        <v>2038</v>
      </c>
      <c r="AE94" s="364">
        <v>2039</v>
      </c>
      <c r="AF94" s="364">
        <v>2040</v>
      </c>
      <c r="AG94" s="364">
        <v>2041</v>
      </c>
      <c r="AH94" s="364">
        <v>2042</v>
      </c>
      <c r="AI94" s="364">
        <v>2043</v>
      </c>
      <c r="AJ94" s="364">
        <v>2044</v>
      </c>
      <c r="AK94" s="364">
        <v>2045</v>
      </c>
      <c r="AL94" s="364">
        <v>2046</v>
      </c>
      <c r="AM94" s="364">
        <v>2047</v>
      </c>
      <c r="AN94" s="364">
        <v>2048</v>
      </c>
      <c r="AO94" s="364">
        <v>2049</v>
      </c>
      <c r="AP94" s="364">
        <v>2050</v>
      </c>
      <c r="AS94"/>
      <c r="AT94"/>
      <c r="AU94"/>
      <c r="AV94"/>
      <c r="AW94"/>
      <c r="AX94"/>
      <c r="AY94"/>
      <c r="AZ94"/>
      <c r="BA94"/>
      <c r="BB94"/>
      <c r="BC94"/>
      <c r="BD94"/>
      <c r="BE94"/>
      <c r="BF94"/>
      <c r="BG94"/>
      <c r="BH94"/>
      <c r="BI94"/>
      <c r="BJ94"/>
      <c r="BK94"/>
      <c r="BL94"/>
      <c r="BM94"/>
      <c r="BN94"/>
      <c r="BO94"/>
      <c r="BP94"/>
      <c r="BQ94"/>
      <c r="BR94"/>
      <c r="BS94"/>
      <c r="BT94"/>
      <c r="BU94"/>
      <c r="BV94"/>
      <c r="BW94"/>
      <c r="BX94"/>
      <c r="BY94"/>
      <c r="BZ94"/>
      <c r="CA94"/>
      <c r="CB94"/>
      <c r="CC94"/>
      <c r="CD94"/>
    </row>
    <row r="95" spans="7:413" ht="14.75">
      <c r="G95" s="311"/>
      <c r="H95" s="517"/>
      <c r="J95" s="520" t="s">
        <v>5168</v>
      </c>
      <c r="K95" s="372" t="s">
        <v>5164</v>
      </c>
      <c r="L95" s="373" t="s">
        <v>5143</v>
      </c>
      <c r="M95" s="384">
        <f t="shared" ref="M95:AP97" si="8">(M100+M126)*(M161-1)</f>
        <v>590.86969353339657</v>
      </c>
      <c r="N95" s="384">
        <f t="shared" si="8"/>
        <v>571.16379053167941</v>
      </c>
      <c r="O95" s="384">
        <f t="shared" si="8"/>
        <v>551.45788752996236</v>
      </c>
      <c r="P95" s="384">
        <f t="shared" si="8"/>
        <v>531.75198452824532</v>
      </c>
      <c r="Q95" s="384">
        <f t="shared" si="8"/>
        <v>516.07147793457546</v>
      </c>
      <c r="R95" s="384">
        <f t="shared" si="8"/>
        <v>506.47230186775028</v>
      </c>
      <c r="S95" s="384">
        <f t="shared" si="8"/>
        <v>501.38882909666802</v>
      </c>
      <c r="T95" s="384">
        <f t="shared" si="8"/>
        <v>498.0873536106327</v>
      </c>
      <c r="U95" s="384">
        <f t="shared" si="8"/>
        <v>495.0289307789713</v>
      </c>
      <c r="V95" s="384">
        <f t="shared" si="8"/>
        <v>492.06056007778676</v>
      </c>
      <c r="W95" s="384">
        <f t="shared" si="8"/>
        <v>488.24579605390062</v>
      </c>
      <c r="X95" s="384">
        <f t="shared" si="8"/>
        <v>484.71722207850058</v>
      </c>
      <c r="Y95" s="384">
        <f t="shared" si="8"/>
        <v>481.75959443741817</v>
      </c>
      <c r="Z95" s="384">
        <f t="shared" si="8"/>
        <v>478.66575942549855</v>
      </c>
      <c r="AA95" s="384">
        <f t="shared" si="8"/>
        <v>475.6606205904709</v>
      </c>
      <c r="AB95" s="384">
        <f t="shared" si="8"/>
        <v>472.21820599905755</v>
      </c>
      <c r="AC95" s="384">
        <f t="shared" si="8"/>
        <v>468.8056842061178</v>
      </c>
      <c r="AD95" s="384">
        <f t="shared" si="8"/>
        <v>465.68240598749111</v>
      </c>
      <c r="AE95" s="384">
        <f t="shared" si="8"/>
        <v>462.02869557688609</v>
      </c>
      <c r="AF95" s="384">
        <f t="shared" si="8"/>
        <v>458.85779128256593</v>
      </c>
      <c r="AG95" s="384">
        <f t="shared" si="8"/>
        <v>456.01899716864699</v>
      </c>
      <c r="AH95" s="384">
        <f t="shared" si="8"/>
        <v>452.66559441306384</v>
      </c>
      <c r="AI95" s="384">
        <f t="shared" si="8"/>
        <v>449.70252316634492</v>
      </c>
      <c r="AJ95" s="384">
        <f t="shared" si="8"/>
        <v>446.49716101359076</v>
      </c>
      <c r="AK95" s="384">
        <f t="shared" si="8"/>
        <v>443.08356192287778</v>
      </c>
      <c r="AL95" s="384">
        <f t="shared" si="8"/>
        <v>439.73926664642414</v>
      </c>
      <c r="AM95" s="384">
        <f t="shared" si="8"/>
        <v>436.56948617024574</v>
      </c>
      <c r="AN95" s="384">
        <f t="shared" si="8"/>
        <v>433.20029373545168</v>
      </c>
      <c r="AO95" s="384">
        <f t="shared" si="8"/>
        <v>429.64061528831547</v>
      </c>
      <c r="AP95" s="384">
        <f t="shared" si="8"/>
        <v>424.2898301573872</v>
      </c>
      <c r="AS95"/>
      <c r="AT95"/>
      <c r="AU95"/>
      <c r="AV95"/>
      <c r="AW95"/>
      <c r="AX95"/>
      <c r="AY95"/>
      <c r="AZ95"/>
      <c r="BA95"/>
      <c r="BB95"/>
      <c r="BC95"/>
      <c r="BD95"/>
      <c r="BE95"/>
      <c r="BF95"/>
      <c r="BG95"/>
      <c r="BH95"/>
      <c r="BI95"/>
      <c r="BJ95"/>
      <c r="BK95"/>
      <c r="BL95"/>
      <c r="BM95"/>
      <c r="BN95"/>
      <c r="BO95"/>
      <c r="BP95"/>
      <c r="BQ95"/>
      <c r="BR95"/>
      <c r="BS95"/>
      <c r="BT95"/>
      <c r="BU95"/>
      <c r="BV95"/>
      <c r="BW95"/>
      <c r="BX95"/>
      <c r="BY95"/>
      <c r="BZ95"/>
      <c r="CA95"/>
      <c r="CB95"/>
      <c r="CC95"/>
      <c r="CD95"/>
    </row>
    <row r="96" spans="7:413" ht="14.75">
      <c r="G96" s="311"/>
      <c r="H96" s="517"/>
      <c r="J96" s="513"/>
      <c r="K96" s="375" t="s">
        <v>5164</v>
      </c>
      <c r="L96" s="365" t="s">
        <v>5144</v>
      </c>
      <c r="M96" s="385">
        <f t="shared" si="8"/>
        <v>590.86969353339657</v>
      </c>
      <c r="N96" s="385">
        <f t="shared" si="8"/>
        <v>571.16379053167941</v>
      </c>
      <c r="O96" s="385">
        <f t="shared" si="8"/>
        <v>551.45788752996236</v>
      </c>
      <c r="P96" s="385">
        <f t="shared" si="8"/>
        <v>531.75198452824532</v>
      </c>
      <c r="Q96" s="385">
        <f t="shared" si="8"/>
        <v>516.07147793457546</v>
      </c>
      <c r="R96" s="385">
        <f t="shared" si="8"/>
        <v>506.47230186775028</v>
      </c>
      <c r="S96" s="385">
        <f t="shared" si="8"/>
        <v>501.38882909666802</v>
      </c>
      <c r="T96" s="385">
        <f t="shared" si="8"/>
        <v>498.0873536106327</v>
      </c>
      <c r="U96" s="385">
        <f t="shared" si="8"/>
        <v>495.0289307789713</v>
      </c>
      <c r="V96" s="385">
        <f t="shared" si="8"/>
        <v>492.06056007778676</v>
      </c>
      <c r="W96" s="385">
        <f t="shared" si="8"/>
        <v>488.24579605390062</v>
      </c>
      <c r="X96" s="385">
        <f t="shared" si="8"/>
        <v>484.71722207850058</v>
      </c>
      <c r="Y96" s="385">
        <f t="shared" si="8"/>
        <v>481.75959443741817</v>
      </c>
      <c r="Z96" s="385">
        <f t="shared" si="8"/>
        <v>478.66575942549855</v>
      </c>
      <c r="AA96" s="385">
        <f t="shared" si="8"/>
        <v>475.6606205904709</v>
      </c>
      <c r="AB96" s="385">
        <f t="shared" si="8"/>
        <v>472.21820599905755</v>
      </c>
      <c r="AC96" s="385">
        <f t="shared" si="8"/>
        <v>468.8056842061178</v>
      </c>
      <c r="AD96" s="385">
        <f t="shared" si="8"/>
        <v>465.68240598749111</v>
      </c>
      <c r="AE96" s="385">
        <f t="shared" si="8"/>
        <v>462.02869557688609</v>
      </c>
      <c r="AF96" s="385">
        <f t="shared" si="8"/>
        <v>458.85779128256593</v>
      </c>
      <c r="AG96" s="385">
        <f t="shared" si="8"/>
        <v>456.01899716864699</v>
      </c>
      <c r="AH96" s="385">
        <f t="shared" si="8"/>
        <v>452.66559441306384</v>
      </c>
      <c r="AI96" s="385">
        <f t="shared" si="8"/>
        <v>449.70252316634492</v>
      </c>
      <c r="AJ96" s="385">
        <f t="shared" si="8"/>
        <v>446.49716101359076</v>
      </c>
      <c r="AK96" s="385">
        <f t="shared" si="8"/>
        <v>443.08356192287778</v>
      </c>
      <c r="AL96" s="385">
        <f t="shared" si="8"/>
        <v>439.73926664642414</v>
      </c>
      <c r="AM96" s="385">
        <f t="shared" si="8"/>
        <v>436.56948617024574</v>
      </c>
      <c r="AN96" s="385">
        <f t="shared" si="8"/>
        <v>433.20029373545168</v>
      </c>
      <c r="AO96" s="385">
        <f t="shared" si="8"/>
        <v>429.64061528831547</v>
      </c>
      <c r="AP96" s="385">
        <f t="shared" si="8"/>
        <v>424.2898301573872</v>
      </c>
      <c r="AS96"/>
      <c r="AT96"/>
      <c r="AU96"/>
      <c r="AV96"/>
      <c r="AW96"/>
      <c r="AX96"/>
      <c r="AY96"/>
      <c r="AZ96"/>
      <c r="BA96"/>
      <c r="BB96"/>
      <c r="BC96"/>
      <c r="BD96"/>
      <c r="BE96"/>
      <c r="BF96"/>
      <c r="BG96"/>
      <c r="BH96"/>
      <c r="BI96"/>
      <c r="BJ96"/>
      <c r="BK96"/>
      <c r="BL96"/>
      <c r="BM96"/>
      <c r="BN96"/>
      <c r="BO96"/>
      <c r="BP96"/>
      <c r="BQ96"/>
      <c r="BR96"/>
      <c r="BS96"/>
      <c r="BT96"/>
      <c r="BU96"/>
      <c r="BV96"/>
      <c r="BW96"/>
      <c r="BX96"/>
      <c r="BY96"/>
      <c r="BZ96"/>
      <c r="CA96"/>
      <c r="CB96"/>
      <c r="CC96"/>
      <c r="CD96"/>
    </row>
    <row r="97" spans="7:413" ht="15.5" thickBot="1">
      <c r="G97" s="311"/>
      <c r="H97" s="517"/>
      <c r="J97" s="513"/>
      <c r="K97" s="375" t="s">
        <v>5164</v>
      </c>
      <c r="L97" s="376" t="s">
        <v>5145</v>
      </c>
      <c r="M97" s="386">
        <f t="shared" si="8"/>
        <v>590.86969353339657</v>
      </c>
      <c r="N97" s="386">
        <f t="shared" si="8"/>
        <v>571.16379053167941</v>
      </c>
      <c r="O97" s="386">
        <f t="shared" si="8"/>
        <v>551.45788752996236</v>
      </c>
      <c r="P97" s="386">
        <f t="shared" si="8"/>
        <v>531.75198452824532</v>
      </c>
      <c r="Q97" s="386">
        <f t="shared" si="8"/>
        <v>516.07147793457546</v>
      </c>
      <c r="R97" s="386">
        <f t="shared" si="8"/>
        <v>506.47230186775028</v>
      </c>
      <c r="S97" s="386">
        <f t="shared" si="8"/>
        <v>501.38882909666802</v>
      </c>
      <c r="T97" s="386">
        <f t="shared" si="8"/>
        <v>498.0873536106327</v>
      </c>
      <c r="U97" s="386">
        <f t="shared" si="8"/>
        <v>495.0289307789713</v>
      </c>
      <c r="V97" s="386">
        <f t="shared" si="8"/>
        <v>492.06056007778676</v>
      </c>
      <c r="W97" s="386">
        <f t="shared" si="8"/>
        <v>488.24579605390062</v>
      </c>
      <c r="X97" s="386">
        <f t="shared" si="8"/>
        <v>484.71722207850058</v>
      </c>
      <c r="Y97" s="386">
        <f t="shared" si="8"/>
        <v>481.75959443741817</v>
      </c>
      <c r="Z97" s="386">
        <f t="shared" si="8"/>
        <v>478.66575942549855</v>
      </c>
      <c r="AA97" s="386">
        <f t="shared" si="8"/>
        <v>475.6606205904709</v>
      </c>
      <c r="AB97" s="386">
        <f t="shared" si="8"/>
        <v>472.21820599905755</v>
      </c>
      <c r="AC97" s="386">
        <f t="shared" si="8"/>
        <v>468.8056842061178</v>
      </c>
      <c r="AD97" s="386">
        <f t="shared" si="8"/>
        <v>465.68240598749111</v>
      </c>
      <c r="AE97" s="386">
        <f t="shared" si="8"/>
        <v>462.02869557688609</v>
      </c>
      <c r="AF97" s="386">
        <f t="shared" si="8"/>
        <v>458.85779128256593</v>
      </c>
      <c r="AG97" s="386">
        <f t="shared" si="8"/>
        <v>456.01899716864699</v>
      </c>
      <c r="AH97" s="386">
        <f t="shared" si="8"/>
        <v>452.66559441306384</v>
      </c>
      <c r="AI97" s="386">
        <f t="shared" si="8"/>
        <v>449.70252316634492</v>
      </c>
      <c r="AJ97" s="386">
        <f t="shared" si="8"/>
        <v>446.49716101359076</v>
      </c>
      <c r="AK97" s="386">
        <f t="shared" si="8"/>
        <v>443.08356192287778</v>
      </c>
      <c r="AL97" s="386">
        <f t="shared" si="8"/>
        <v>439.73926664642414</v>
      </c>
      <c r="AM97" s="386">
        <f t="shared" si="8"/>
        <v>436.56948617024574</v>
      </c>
      <c r="AN97" s="386">
        <f t="shared" si="8"/>
        <v>433.20029373545168</v>
      </c>
      <c r="AO97" s="386">
        <f t="shared" si="8"/>
        <v>429.64061528831547</v>
      </c>
      <c r="AP97" s="386">
        <f t="shared" si="8"/>
        <v>424.2898301573872</v>
      </c>
      <c r="AS97"/>
      <c r="AT97"/>
      <c r="AU97"/>
      <c r="AV97"/>
      <c r="AW97"/>
      <c r="AX97"/>
      <c r="AY97"/>
      <c r="AZ97"/>
      <c r="BA97"/>
      <c r="BB97"/>
      <c r="BC97"/>
      <c r="BD97"/>
      <c r="BE97"/>
      <c r="BF97"/>
      <c r="BG97"/>
      <c r="BH97"/>
      <c r="BI97"/>
      <c r="BJ97"/>
      <c r="BK97"/>
      <c r="BL97"/>
      <c r="BM97"/>
      <c r="BN97"/>
      <c r="BO97"/>
      <c r="BP97"/>
      <c r="BQ97"/>
      <c r="BR97"/>
      <c r="BS97"/>
      <c r="BT97"/>
      <c r="BU97"/>
      <c r="BV97"/>
      <c r="BW97"/>
      <c r="BX97"/>
      <c r="BY97"/>
      <c r="BZ97"/>
      <c r="CA97"/>
      <c r="CB97"/>
      <c r="CC97"/>
      <c r="CD97"/>
    </row>
    <row r="98" spans="7:413" ht="15.5" thickTop="1">
      <c r="G98" s="311"/>
      <c r="H98" s="517"/>
      <c r="J98" s="377"/>
      <c r="K98" s="375"/>
      <c r="L98" s="375"/>
      <c r="M98" s="378"/>
      <c r="N98" s="378"/>
      <c r="O98" s="378"/>
      <c r="P98" s="378"/>
      <c r="Q98" s="378"/>
      <c r="R98" s="378"/>
      <c r="S98" s="378"/>
      <c r="T98" s="378"/>
      <c r="U98" s="378"/>
      <c r="V98" s="378"/>
      <c r="W98" s="378"/>
      <c r="X98" s="378"/>
      <c r="Y98" s="378"/>
      <c r="Z98" s="378"/>
      <c r="AA98" s="378"/>
      <c r="AB98" s="378"/>
      <c r="AC98" s="378"/>
      <c r="AD98" s="378"/>
      <c r="AE98" s="378"/>
      <c r="AF98" s="378"/>
      <c r="AG98" s="378"/>
      <c r="AH98" s="378"/>
      <c r="AI98" s="378"/>
      <c r="AJ98" s="378"/>
      <c r="AK98" s="378"/>
      <c r="AL98" s="378"/>
      <c r="AM98" s="378"/>
      <c r="AN98" s="378"/>
      <c r="AO98" s="378"/>
      <c r="AP98" s="378"/>
      <c r="AS98"/>
      <c r="AT98"/>
      <c r="AU98"/>
      <c r="AV98"/>
      <c r="AW98"/>
      <c r="AX98"/>
      <c r="AY98"/>
      <c r="AZ98"/>
      <c r="BA98"/>
      <c r="BB98"/>
      <c r="BC98"/>
      <c r="BD98"/>
      <c r="BE98"/>
      <c r="BF98"/>
      <c r="BG98"/>
      <c r="BH98"/>
      <c r="BI98"/>
      <c r="BJ98"/>
      <c r="BK98"/>
      <c r="BL98"/>
      <c r="BM98"/>
      <c r="BN98"/>
      <c r="BO98"/>
      <c r="BP98"/>
      <c r="BQ98"/>
      <c r="BR98"/>
      <c r="BS98"/>
      <c r="BT98"/>
      <c r="BU98"/>
      <c r="BV98"/>
      <c r="BW98"/>
      <c r="BX98"/>
      <c r="BY98"/>
      <c r="BZ98"/>
      <c r="CA98"/>
      <c r="CB98"/>
      <c r="CC98"/>
      <c r="CD98"/>
    </row>
    <row r="99" spans="7:413" ht="14.75">
      <c r="G99" s="311"/>
      <c r="H99" s="517"/>
      <c r="M99" s="364">
        <v>2021</v>
      </c>
      <c r="N99" s="364">
        <v>2022</v>
      </c>
      <c r="O99" s="364">
        <v>2023</v>
      </c>
      <c r="P99" s="364">
        <v>2024</v>
      </c>
      <c r="Q99" s="364">
        <v>2025</v>
      </c>
      <c r="R99" s="364">
        <v>2026</v>
      </c>
      <c r="S99" s="364">
        <v>2027</v>
      </c>
      <c r="T99" s="364">
        <v>2028</v>
      </c>
      <c r="U99" s="364">
        <v>2029</v>
      </c>
      <c r="V99" s="364">
        <v>2030</v>
      </c>
      <c r="W99" s="364">
        <v>2031</v>
      </c>
      <c r="X99" s="364">
        <v>2032</v>
      </c>
      <c r="Y99" s="364">
        <v>2033</v>
      </c>
      <c r="Z99" s="364">
        <v>2034</v>
      </c>
      <c r="AA99" s="364">
        <v>2035</v>
      </c>
      <c r="AB99" s="364">
        <v>2036</v>
      </c>
      <c r="AC99" s="364">
        <v>2037</v>
      </c>
      <c r="AD99" s="364">
        <v>2038</v>
      </c>
      <c r="AE99" s="364">
        <v>2039</v>
      </c>
      <c r="AF99" s="364">
        <v>2040</v>
      </c>
      <c r="AG99" s="364">
        <v>2041</v>
      </c>
      <c r="AH99" s="364">
        <v>2042</v>
      </c>
      <c r="AI99" s="364">
        <v>2043</v>
      </c>
      <c r="AJ99" s="364">
        <v>2044</v>
      </c>
      <c r="AK99" s="364">
        <v>2045</v>
      </c>
      <c r="AL99" s="364">
        <v>2046</v>
      </c>
      <c r="AM99" s="364">
        <v>2047</v>
      </c>
      <c r="AN99" s="364">
        <v>2048</v>
      </c>
      <c r="AO99" s="364">
        <v>2049</v>
      </c>
      <c r="AP99" s="364">
        <v>2050</v>
      </c>
      <c r="AS99"/>
      <c r="AT99"/>
      <c r="AU99"/>
      <c r="AV99"/>
      <c r="AW99"/>
      <c r="AX99"/>
      <c r="AY99"/>
      <c r="AZ99"/>
      <c r="BA99"/>
      <c r="BB99"/>
      <c r="BC99"/>
      <c r="BD99"/>
      <c r="BE99"/>
      <c r="BF99"/>
      <c r="BG99"/>
      <c r="BH99"/>
      <c r="BI99"/>
      <c r="BJ99"/>
      <c r="BK99"/>
      <c r="BL99"/>
      <c r="BM99"/>
      <c r="BN99"/>
      <c r="BO99"/>
      <c r="BP99"/>
      <c r="BQ99"/>
      <c r="BR99"/>
      <c r="BS99"/>
      <c r="BT99"/>
      <c r="BU99"/>
      <c r="BV99"/>
      <c r="BW99"/>
      <c r="BX99"/>
      <c r="BY99"/>
      <c r="BZ99"/>
      <c r="CA99"/>
      <c r="CB99"/>
      <c r="CC99"/>
      <c r="CD99"/>
      <c r="CE99"/>
      <c r="CF99"/>
      <c r="CG99"/>
      <c r="CH99"/>
      <c r="CI99"/>
      <c r="CJ99"/>
      <c r="CK99"/>
      <c r="CL99"/>
      <c r="CM99"/>
      <c r="CN99"/>
      <c r="CO99"/>
      <c r="CP99"/>
      <c r="CQ99"/>
      <c r="CR99"/>
      <c r="CS99"/>
      <c r="CT99"/>
      <c r="CU99"/>
      <c r="CV99"/>
      <c r="CW99"/>
      <c r="CX99"/>
      <c r="CY99"/>
      <c r="CZ99"/>
      <c r="DA99"/>
      <c r="DB99"/>
      <c r="DC99"/>
      <c r="DD99"/>
      <c r="DE99"/>
      <c r="DF99"/>
      <c r="DG99"/>
      <c r="DH99"/>
      <c r="DI99"/>
      <c r="DJ99"/>
      <c r="DK99"/>
      <c r="DL99"/>
      <c r="DM99"/>
      <c r="DN99"/>
      <c r="DO99"/>
      <c r="DP99"/>
      <c r="DQ99"/>
      <c r="DR99"/>
      <c r="DS99"/>
      <c r="DT99"/>
      <c r="DU99"/>
      <c r="DV99"/>
      <c r="DW99"/>
      <c r="DX99"/>
      <c r="DY99"/>
      <c r="DZ99"/>
      <c r="EA99"/>
      <c r="EB99"/>
      <c r="EC99"/>
      <c r="ED99"/>
      <c r="EE99"/>
      <c r="EF99"/>
      <c r="EG99"/>
      <c r="EH99"/>
      <c r="EI99"/>
      <c r="EJ99"/>
      <c r="EK99"/>
      <c r="EL99"/>
      <c r="EM99"/>
      <c r="EN99"/>
      <c r="EO99"/>
      <c r="EP99"/>
      <c r="EQ99"/>
      <c r="ER99"/>
      <c r="ES99"/>
      <c r="ET99"/>
      <c r="EU99"/>
      <c r="EV99"/>
      <c r="EW99"/>
      <c r="EX99"/>
      <c r="EY99"/>
      <c r="EZ99"/>
      <c r="FA99"/>
      <c r="FB99"/>
      <c r="FC99"/>
      <c r="FD99"/>
      <c r="FE99"/>
      <c r="FF99"/>
      <c r="FG99"/>
      <c r="FH99"/>
      <c r="FI99"/>
      <c r="FJ99"/>
      <c r="FK99"/>
      <c r="FL99"/>
      <c r="FM99"/>
      <c r="FN99"/>
      <c r="FO99"/>
      <c r="FP99"/>
      <c r="FQ99"/>
      <c r="FR99"/>
      <c r="FS99"/>
      <c r="FT99"/>
      <c r="FU99"/>
      <c r="FV99"/>
      <c r="FW99"/>
      <c r="FX99"/>
      <c r="FY99"/>
      <c r="FZ99"/>
      <c r="GA99"/>
      <c r="GB99"/>
      <c r="GC99"/>
      <c r="GD99"/>
      <c r="GE99"/>
      <c r="GF99"/>
      <c r="GG99"/>
      <c r="GH99"/>
      <c r="GI99"/>
      <c r="GJ99"/>
      <c r="GK99"/>
      <c r="GL99"/>
      <c r="GM99"/>
      <c r="GN99"/>
      <c r="GO99"/>
      <c r="GP99"/>
      <c r="GQ99"/>
      <c r="GR99"/>
      <c r="GS99"/>
      <c r="GT99"/>
      <c r="GU99"/>
      <c r="GV99"/>
      <c r="GW99"/>
      <c r="GX99"/>
      <c r="GY99"/>
      <c r="GZ99"/>
      <c r="HA99"/>
      <c r="HB99"/>
      <c r="HC99"/>
      <c r="HD99"/>
      <c r="HE99"/>
      <c r="HF99"/>
      <c r="HG99"/>
      <c r="HH99"/>
      <c r="HI99"/>
      <c r="HJ99"/>
      <c r="HK99"/>
      <c r="HL99"/>
      <c r="HM99"/>
      <c r="HN99"/>
      <c r="HO99"/>
      <c r="HP99"/>
      <c r="HQ99"/>
      <c r="HR99"/>
      <c r="HS99"/>
      <c r="HT99"/>
      <c r="HU99"/>
      <c r="HV99"/>
      <c r="HW99"/>
      <c r="HX99"/>
      <c r="HY99"/>
      <c r="HZ99"/>
      <c r="IA99"/>
      <c r="IB99"/>
      <c r="IC99"/>
      <c r="ID99"/>
      <c r="IE99"/>
      <c r="IF99"/>
      <c r="IG99"/>
      <c r="IH99"/>
      <c r="II99"/>
      <c r="IJ99"/>
      <c r="IK99"/>
      <c r="IL99"/>
      <c r="IM99"/>
      <c r="IN99"/>
      <c r="IO99"/>
      <c r="IP99"/>
      <c r="IQ99"/>
      <c r="IR99"/>
      <c r="IS99"/>
      <c r="IT99"/>
      <c r="IU99"/>
      <c r="IV99"/>
      <c r="IW99"/>
      <c r="IX99"/>
      <c r="IY99"/>
      <c r="IZ99"/>
      <c r="JA99"/>
      <c r="JB99"/>
      <c r="JC99"/>
      <c r="JD99"/>
      <c r="JE99"/>
      <c r="JF99"/>
      <c r="JG99"/>
      <c r="JH99"/>
      <c r="JI99"/>
      <c r="JJ99"/>
      <c r="JK99"/>
      <c r="JL99"/>
      <c r="JM99"/>
      <c r="JN99"/>
      <c r="JO99"/>
      <c r="JP99"/>
      <c r="JQ99"/>
      <c r="JR99"/>
      <c r="JS99"/>
      <c r="JT99"/>
      <c r="JU99"/>
      <c r="JV99"/>
      <c r="JW99"/>
      <c r="JX99"/>
      <c r="JY99"/>
      <c r="JZ99"/>
      <c r="KA99"/>
      <c r="KB99"/>
      <c r="KC99"/>
      <c r="KD99"/>
      <c r="KE99"/>
      <c r="KF99"/>
      <c r="KG99"/>
      <c r="KH99"/>
      <c r="KI99"/>
      <c r="KJ99"/>
      <c r="KK99"/>
      <c r="KL99"/>
      <c r="KM99"/>
      <c r="KN99"/>
      <c r="KO99"/>
      <c r="KP99"/>
      <c r="KQ99"/>
      <c r="KR99"/>
      <c r="KS99"/>
      <c r="KT99"/>
      <c r="KU99"/>
      <c r="KV99"/>
      <c r="KW99"/>
      <c r="KX99"/>
      <c r="KY99"/>
      <c r="KZ99"/>
      <c r="LA99"/>
      <c r="LB99"/>
      <c r="LC99"/>
      <c r="LD99"/>
      <c r="LE99"/>
      <c r="LF99"/>
      <c r="LG99"/>
      <c r="LH99"/>
      <c r="LI99"/>
      <c r="LJ99"/>
      <c r="LK99"/>
      <c r="LL99"/>
      <c r="LM99"/>
      <c r="LN99"/>
      <c r="LO99"/>
      <c r="LP99"/>
      <c r="LQ99"/>
      <c r="LR99"/>
      <c r="LS99"/>
      <c r="LT99"/>
      <c r="LU99"/>
      <c r="LV99"/>
      <c r="LW99"/>
      <c r="LX99"/>
      <c r="LY99"/>
      <c r="LZ99"/>
      <c r="MA99"/>
      <c r="MB99"/>
      <c r="MC99"/>
      <c r="MD99"/>
      <c r="ME99"/>
      <c r="MF99"/>
      <c r="MG99"/>
      <c r="MH99"/>
      <c r="MI99"/>
      <c r="MJ99"/>
      <c r="MK99"/>
      <c r="ML99"/>
      <c r="MM99"/>
      <c r="MN99"/>
      <c r="MO99"/>
      <c r="MP99"/>
      <c r="MQ99"/>
      <c r="MR99"/>
      <c r="MS99"/>
      <c r="MT99"/>
      <c r="MU99"/>
      <c r="MV99"/>
      <c r="MW99"/>
      <c r="MX99"/>
      <c r="MY99"/>
      <c r="MZ99"/>
      <c r="NA99"/>
      <c r="NB99"/>
      <c r="NC99"/>
      <c r="ND99"/>
      <c r="NE99"/>
      <c r="NF99"/>
      <c r="NG99"/>
      <c r="NH99"/>
      <c r="NI99"/>
      <c r="NJ99"/>
      <c r="NK99"/>
      <c r="NL99"/>
      <c r="NM99"/>
      <c r="NN99"/>
      <c r="NO99"/>
      <c r="NP99"/>
      <c r="NQ99"/>
      <c r="NR99"/>
      <c r="NS99"/>
      <c r="NT99"/>
      <c r="NU99"/>
      <c r="NV99"/>
      <c r="NW99"/>
      <c r="NX99"/>
      <c r="NY99"/>
      <c r="NZ99"/>
      <c r="OA99"/>
      <c r="OB99"/>
      <c r="OC99"/>
      <c r="OD99"/>
      <c r="OE99"/>
      <c r="OF99"/>
      <c r="OG99"/>
      <c r="OH99"/>
      <c r="OI99"/>
      <c r="OJ99"/>
      <c r="OK99"/>
      <c r="OL99"/>
      <c r="OM99"/>
      <c r="ON99"/>
      <c r="OO99"/>
      <c r="OP99"/>
      <c r="OQ99"/>
      <c r="OR99"/>
      <c r="OS99"/>
      <c r="OT99"/>
      <c r="OU99"/>
      <c r="OV99"/>
      <c r="OW99"/>
    </row>
    <row r="100" spans="7:413" ht="14.75">
      <c r="G100" s="311"/>
      <c r="H100" s="517"/>
      <c r="J100" s="520" t="s">
        <v>5169</v>
      </c>
      <c r="K100" s="372" t="s">
        <v>5164</v>
      </c>
      <c r="L100" s="373" t="s">
        <v>5143</v>
      </c>
      <c r="M100" s="387">
        <v>4799.7086533007896</v>
      </c>
      <c r="N100" s="387">
        <v>4639.6351308413041</v>
      </c>
      <c r="O100" s="387">
        <v>4479.5616083818186</v>
      </c>
      <c r="P100" s="387">
        <v>4319.4880859223331</v>
      </c>
      <c r="Q100" s="387">
        <v>4192.1133635267543</v>
      </c>
      <c r="R100" s="387">
        <v>4114.1380519872828</v>
      </c>
      <c r="S100" s="387">
        <v>4072.8443648762118</v>
      </c>
      <c r="T100" s="387">
        <v>4046.0260652876436</v>
      </c>
      <c r="U100" s="387">
        <v>4021.1821129048526</v>
      </c>
      <c r="V100" s="387">
        <v>3997.0696652762035</v>
      </c>
      <c r="W100" s="387">
        <v>3966.0818584955668</v>
      </c>
      <c r="X100" s="387">
        <v>3937.4188093852604</v>
      </c>
      <c r="Y100" s="387">
        <v>3913.3936289816857</v>
      </c>
      <c r="Z100" s="387">
        <v>3888.2620190157122</v>
      </c>
      <c r="AA100" s="387">
        <v>3863.8508992227871</v>
      </c>
      <c r="AB100" s="387">
        <v>3835.8877335984844</v>
      </c>
      <c r="AC100" s="387">
        <v>3808.1673909266451</v>
      </c>
      <c r="AD100" s="387">
        <v>3782.796610098535</v>
      </c>
      <c r="AE100" s="387">
        <v>3753.1170620249713</v>
      </c>
      <c r="AF100" s="387">
        <v>3727.3594086086568</v>
      </c>
      <c r="AG100" s="387">
        <v>3704.2995278555313</v>
      </c>
      <c r="AH100" s="387">
        <v>3677.0594165414359</v>
      </c>
      <c r="AI100" s="387">
        <v>3652.9900170463006</v>
      </c>
      <c r="AJ100" s="387">
        <v>3626.9524581227147</v>
      </c>
      <c r="AK100" s="387">
        <v>3599.2233644259013</v>
      </c>
      <c r="AL100" s="387">
        <v>3572.0572343074336</v>
      </c>
      <c r="AM100" s="387">
        <v>3546.3087098068831</v>
      </c>
      <c r="AN100" s="387">
        <v>3518.9403369475253</v>
      </c>
      <c r="AO100" s="387">
        <v>3490.024622310822</v>
      </c>
      <c r="AP100" s="387">
        <v>3446.55952336271</v>
      </c>
      <c r="AS100"/>
      <c r="AT100"/>
      <c r="AU100"/>
      <c r="AV100"/>
      <c r="AW100"/>
      <c r="AX100"/>
      <c r="AY100"/>
      <c r="AZ100"/>
      <c r="BA100"/>
      <c r="BB100"/>
      <c r="BC100"/>
      <c r="BD100"/>
      <c r="BE100"/>
      <c r="BF100"/>
      <c r="BG100"/>
      <c r="BH100"/>
      <c r="BI100"/>
      <c r="BJ100"/>
      <c r="BK100"/>
      <c r="BL100"/>
      <c r="BM100"/>
      <c r="BN100"/>
      <c r="BO100"/>
      <c r="BP100"/>
      <c r="BQ100"/>
      <c r="BR100"/>
      <c r="BS100"/>
      <c r="BT100"/>
      <c r="BU100"/>
      <c r="BV100"/>
      <c r="BW100"/>
      <c r="BX100"/>
      <c r="BY100"/>
      <c r="BZ100"/>
      <c r="CA100"/>
      <c r="CB100"/>
      <c r="CC100"/>
      <c r="CD100"/>
      <c r="CE100"/>
      <c r="CF100"/>
      <c r="CG100"/>
      <c r="CH100"/>
      <c r="CI100"/>
      <c r="CJ100"/>
      <c r="CK100"/>
      <c r="CL100"/>
      <c r="CM100"/>
      <c r="CN100"/>
      <c r="CO100"/>
      <c r="CP100"/>
      <c r="CQ100"/>
      <c r="CR100"/>
      <c r="CS100"/>
      <c r="CT100"/>
      <c r="CU100"/>
      <c r="CV100"/>
      <c r="CW100"/>
      <c r="CX100"/>
      <c r="CY100"/>
      <c r="CZ100"/>
      <c r="DA100"/>
      <c r="DB100"/>
      <c r="DC100"/>
      <c r="DD100"/>
      <c r="DE100"/>
      <c r="DF100"/>
      <c r="DG100"/>
      <c r="DH100"/>
      <c r="DI100"/>
      <c r="DJ100"/>
      <c r="DK100"/>
      <c r="DL100"/>
      <c r="DM100"/>
      <c r="DN100"/>
      <c r="DO100"/>
      <c r="DP100"/>
      <c r="DQ100"/>
      <c r="DR100"/>
      <c r="DS100"/>
      <c r="DT100"/>
      <c r="DU100"/>
      <c r="DV100"/>
      <c r="DW100"/>
      <c r="DX100"/>
      <c r="DY100"/>
      <c r="DZ100"/>
      <c r="EA100"/>
      <c r="EB100"/>
      <c r="EC100"/>
      <c r="ED100"/>
      <c r="EE100"/>
      <c r="EF100"/>
      <c r="EG100"/>
      <c r="EH100"/>
      <c r="EI100"/>
      <c r="EJ100"/>
      <c r="EK100"/>
      <c r="EL100"/>
      <c r="EM100"/>
      <c r="EN100"/>
      <c r="EO100"/>
      <c r="EP100"/>
      <c r="EQ100"/>
      <c r="ER100"/>
      <c r="ES100"/>
      <c r="ET100"/>
      <c r="EU100"/>
      <c r="EV100"/>
      <c r="EW100"/>
      <c r="EX100"/>
      <c r="EY100"/>
      <c r="EZ100"/>
      <c r="FA100"/>
      <c r="FB100"/>
      <c r="FC100"/>
      <c r="FD100"/>
      <c r="FE100"/>
      <c r="FF100"/>
      <c r="FG100"/>
      <c r="FH100"/>
      <c r="FI100"/>
      <c r="FJ100"/>
      <c r="FK100"/>
      <c r="FL100"/>
      <c r="FM100"/>
      <c r="FN100"/>
      <c r="FO100"/>
      <c r="FP100"/>
      <c r="FQ100"/>
      <c r="FR100"/>
      <c r="FS100"/>
      <c r="FT100"/>
      <c r="FU100"/>
      <c r="FV100"/>
      <c r="FW100"/>
      <c r="FX100"/>
      <c r="FY100"/>
      <c r="FZ100"/>
      <c r="GA100"/>
      <c r="GB100"/>
      <c r="GC100"/>
      <c r="GD100"/>
      <c r="GE100"/>
      <c r="GF100"/>
      <c r="GG100"/>
      <c r="GH100"/>
      <c r="GI100"/>
      <c r="GJ100"/>
      <c r="GK100"/>
      <c r="GL100"/>
      <c r="GM100"/>
      <c r="GN100"/>
      <c r="GO100"/>
      <c r="GP100"/>
      <c r="GQ100"/>
      <c r="GR100"/>
      <c r="GS100"/>
      <c r="GT100"/>
      <c r="GU100"/>
      <c r="GV100"/>
      <c r="GW100"/>
      <c r="GX100"/>
      <c r="GY100"/>
      <c r="GZ100"/>
      <c r="HA100"/>
      <c r="HB100"/>
      <c r="HC100"/>
      <c r="HD100"/>
      <c r="HE100"/>
      <c r="HF100"/>
      <c r="HG100"/>
      <c r="HH100"/>
      <c r="HI100"/>
      <c r="HJ100"/>
      <c r="HK100"/>
      <c r="HL100"/>
      <c r="HM100"/>
      <c r="HN100"/>
      <c r="HO100"/>
      <c r="HP100"/>
      <c r="HQ100"/>
      <c r="HR100"/>
      <c r="HS100"/>
      <c r="HT100"/>
      <c r="HU100"/>
      <c r="HV100"/>
      <c r="HW100"/>
      <c r="HX100"/>
      <c r="HY100"/>
      <c r="HZ100"/>
      <c r="IA100"/>
      <c r="IB100"/>
      <c r="IC100"/>
      <c r="ID100"/>
      <c r="IE100"/>
      <c r="IF100"/>
      <c r="IG100"/>
      <c r="IH100"/>
      <c r="II100"/>
      <c r="IJ100"/>
      <c r="IK100"/>
      <c r="IL100"/>
      <c r="IM100"/>
      <c r="IN100"/>
      <c r="IO100"/>
      <c r="IP100"/>
      <c r="IQ100"/>
      <c r="IR100"/>
      <c r="IS100"/>
      <c r="IT100"/>
      <c r="IU100"/>
      <c r="IV100"/>
      <c r="IW100"/>
      <c r="IX100"/>
      <c r="IY100"/>
      <c r="IZ100"/>
      <c r="JA100"/>
      <c r="JB100"/>
      <c r="JC100"/>
      <c r="JD100"/>
      <c r="JE100"/>
      <c r="JF100"/>
      <c r="JG100"/>
      <c r="JH100"/>
      <c r="JI100"/>
      <c r="JJ100"/>
      <c r="JK100"/>
      <c r="JL100"/>
      <c r="JM100"/>
      <c r="JN100"/>
      <c r="JO100"/>
      <c r="JP100"/>
      <c r="JQ100"/>
      <c r="JR100"/>
      <c r="JS100"/>
      <c r="JT100"/>
      <c r="JU100"/>
      <c r="JV100"/>
      <c r="JW100"/>
      <c r="JX100"/>
      <c r="JY100"/>
      <c r="JZ100"/>
      <c r="KA100"/>
      <c r="KB100"/>
      <c r="KC100"/>
      <c r="KD100"/>
      <c r="KE100"/>
      <c r="KF100"/>
      <c r="KG100"/>
      <c r="KH100"/>
      <c r="KI100"/>
      <c r="KJ100"/>
      <c r="KK100"/>
      <c r="KL100"/>
      <c r="KM100"/>
      <c r="KN100"/>
      <c r="KO100"/>
      <c r="KP100"/>
      <c r="KQ100"/>
      <c r="KR100"/>
      <c r="KS100"/>
      <c r="KT100"/>
      <c r="KU100"/>
      <c r="KV100"/>
      <c r="KW100"/>
      <c r="KX100"/>
      <c r="KY100"/>
      <c r="KZ100"/>
      <c r="LA100"/>
      <c r="LB100"/>
      <c r="LC100"/>
      <c r="LD100"/>
      <c r="LE100"/>
      <c r="LF100"/>
      <c r="LG100"/>
      <c r="LH100"/>
      <c r="LI100"/>
      <c r="LJ100"/>
      <c r="LK100"/>
      <c r="LL100"/>
      <c r="LM100"/>
      <c r="LN100"/>
      <c r="LO100"/>
      <c r="LP100"/>
      <c r="LQ100"/>
      <c r="LR100"/>
      <c r="LS100"/>
      <c r="LT100"/>
      <c r="LU100"/>
      <c r="LV100"/>
      <c r="LW100"/>
      <c r="LX100"/>
      <c r="LY100"/>
      <c r="LZ100"/>
      <c r="MA100"/>
      <c r="MB100"/>
      <c r="MC100"/>
      <c r="MD100"/>
      <c r="ME100"/>
      <c r="MF100"/>
      <c r="MG100"/>
      <c r="MH100"/>
      <c r="MI100"/>
      <c r="MJ100"/>
      <c r="MK100"/>
      <c r="ML100"/>
      <c r="MM100"/>
      <c r="MN100"/>
      <c r="MO100"/>
      <c r="MP100"/>
      <c r="MQ100"/>
      <c r="MR100"/>
      <c r="MS100"/>
      <c r="MT100"/>
      <c r="MU100"/>
      <c r="MV100"/>
      <c r="MW100"/>
      <c r="MX100"/>
      <c r="MY100"/>
      <c r="MZ100"/>
      <c r="NA100"/>
      <c r="NB100"/>
      <c r="NC100"/>
      <c r="ND100"/>
      <c r="NE100"/>
      <c r="NF100"/>
      <c r="NG100"/>
      <c r="NH100"/>
      <c r="NI100"/>
      <c r="NJ100"/>
      <c r="NK100"/>
      <c r="NL100"/>
      <c r="NM100"/>
      <c r="NN100"/>
      <c r="NO100"/>
      <c r="NP100"/>
      <c r="NQ100"/>
      <c r="NR100"/>
      <c r="NS100"/>
      <c r="NT100"/>
      <c r="NU100"/>
      <c r="NV100"/>
      <c r="NW100"/>
      <c r="NX100"/>
      <c r="NY100"/>
      <c r="NZ100"/>
      <c r="OA100"/>
      <c r="OB100"/>
      <c r="OC100"/>
      <c r="OD100"/>
      <c r="OE100"/>
      <c r="OF100"/>
      <c r="OG100"/>
      <c r="OH100"/>
      <c r="OI100"/>
      <c r="OJ100"/>
      <c r="OK100"/>
      <c r="OL100"/>
      <c r="OM100"/>
      <c r="ON100"/>
      <c r="OO100"/>
      <c r="OP100"/>
      <c r="OQ100"/>
      <c r="OR100"/>
      <c r="OS100"/>
      <c r="OT100"/>
      <c r="OU100"/>
      <c r="OV100"/>
      <c r="OW100"/>
    </row>
    <row r="101" spans="7:413" ht="14.75">
      <c r="G101" s="311"/>
      <c r="H101" s="517"/>
      <c r="J101" s="513"/>
      <c r="K101" s="375" t="s">
        <v>5164</v>
      </c>
      <c r="L101" s="365" t="s">
        <v>5144</v>
      </c>
      <c r="M101" s="387">
        <v>4799.7086533007896</v>
      </c>
      <c r="N101" s="387">
        <v>4639.6351308413041</v>
      </c>
      <c r="O101" s="387">
        <v>4479.5616083818186</v>
      </c>
      <c r="P101" s="387">
        <v>4319.4880859223331</v>
      </c>
      <c r="Q101" s="387">
        <v>4192.1133635267543</v>
      </c>
      <c r="R101" s="387">
        <v>4114.1380519872828</v>
      </c>
      <c r="S101" s="387">
        <v>4072.8443648762118</v>
      </c>
      <c r="T101" s="387">
        <v>4046.0260652876436</v>
      </c>
      <c r="U101" s="387">
        <v>4021.1821129048526</v>
      </c>
      <c r="V101" s="387">
        <v>3997.0696652762035</v>
      </c>
      <c r="W101" s="387">
        <v>3966.0818584955668</v>
      </c>
      <c r="X101" s="387">
        <v>3937.4188093852604</v>
      </c>
      <c r="Y101" s="387">
        <v>3913.3936289816857</v>
      </c>
      <c r="Z101" s="387">
        <v>3888.2620190157122</v>
      </c>
      <c r="AA101" s="387">
        <v>3863.8508992227871</v>
      </c>
      <c r="AB101" s="387">
        <v>3835.8877335984844</v>
      </c>
      <c r="AC101" s="387">
        <v>3808.1673909266451</v>
      </c>
      <c r="AD101" s="387">
        <v>3782.796610098535</v>
      </c>
      <c r="AE101" s="387">
        <v>3753.1170620249713</v>
      </c>
      <c r="AF101" s="387">
        <v>3727.3594086086568</v>
      </c>
      <c r="AG101" s="387">
        <v>3704.2995278555313</v>
      </c>
      <c r="AH101" s="387">
        <v>3677.0594165414359</v>
      </c>
      <c r="AI101" s="387">
        <v>3652.9900170463006</v>
      </c>
      <c r="AJ101" s="387">
        <v>3626.9524581227147</v>
      </c>
      <c r="AK101" s="387">
        <v>3599.2233644259013</v>
      </c>
      <c r="AL101" s="387">
        <v>3572.0572343074336</v>
      </c>
      <c r="AM101" s="387">
        <v>3546.3087098068831</v>
      </c>
      <c r="AN101" s="387">
        <v>3518.9403369475253</v>
      </c>
      <c r="AO101" s="387">
        <v>3490.024622310822</v>
      </c>
      <c r="AP101" s="387">
        <v>3446.55952336271</v>
      </c>
      <c r="AS101"/>
      <c r="AT101"/>
      <c r="AU101"/>
      <c r="AV101"/>
      <c r="AW101"/>
      <c r="AX101"/>
      <c r="AY101"/>
      <c r="AZ101"/>
      <c r="BA101"/>
      <c r="BB101"/>
      <c r="BC101"/>
      <c r="BD101"/>
      <c r="BE101"/>
      <c r="BF101"/>
      <c r="BG101"/>
      <c r="BH101"/>
      <c r="BI101"/>
      <c r="BJ101"/>
      <c r="BK101"/>
      <c r="BL101"/>
      <c r="BM101"/>
      <c r="BN101"/>
      <c r="BO101"/>
      <c r="BP101"/>
      <c r="BQ101"/>
      <c r="BR101"/>
      <c r="BS101"/>
      <c r="BT101"/>
      <c r="BU101"/>
      <c r="BV101"/>
      <c r="BW101"/>
      <c r="BX101"/>
      <c r="BY101"/>
      <c r="BZ101"/>
      <c r="CA101"/>
      <c r="CB101"/>
      <c r="CC101"/>
      <c r="CD101"/>
      <c r="CE101"/>
      <c r="CF101"/>
      <c r="CG101"/>
      <c r="CH101"/>
      <c r="CI101"/>
      <c r="CJ101"/>
      <c r="CK101"/>
      <c r="CL101"/>
      <c r="CM101"/>
      <c r="CN101"/>
      <c r="CO101"/>
      <c r="CP101"/>
      <c r="CQ101"/>
      <c r="CR101"/>
      <c r="CS101"/>
      <c r="CT101"/>
      <c r="CU101"/>
      <c r="CV101"/>
      <c r="CW101"/>
      <c r="CX101"/>
      <c r="CY101"/>
      <c r="CZ101"/>
      <c r="DA101"/>
      <c r="DB101"/>
      <c r="DC101"/>
      <c r="DD101"/>
      <c r="DE101"/>
      <c r="DF101"/>
      <c r="DG101"/>
      <c r="DH101"/>
      <c r="DI101"/>
      <c r="DJ101"/>
      <c r="DK101"/>
      <c r="DL101"/>
      <c r="DM101"/>
      <c r="DN101"/>
      <c r="DO101"/>
      <c r="DP101"/>
      <c r="DQ101"/>
      <c r="DR101"/>
      <c r="DS101"/>
      <c r="DT101"/>
      <c r="DU101"/>
      <c r="DV101"/>
      <c r="DW101"/>
      <c r="DX101"/>
      <c r="DY101"/>
      <c r="DZ101"/>
      <c r="EA101"/>
      <c r="EB101"/>
      <c r="EC101"/>
      <c r="ED101"/>
      <c r="EE101"/>
      <c r="EF101"/>
      <c r="EG101"/>
      <c r="EH101"/>
      <c r="EI101"/>
      <c r="EJ101"/>
      <c r="EK101"/>
      <c r="EL101"/>
      <c r="EM101"/>
      <c r="EN101"/>
      <c r="EO101"/>
      <c r="EP101"/>
      <c r="EQ101"/>
      <c r="ER101"/>
      <c r="ES101"/>
      <c r="ET101"/>
      <c r="EU101"/>
      <c r="EV101"/>
      <c r="EW101"/>
      <c r="EX101"/>
      <c r="EY101"/>
      <c r="EZ101"/>
      <c r="FA101"/>
      <c r="FB101"/>
      <c r="FC101"/>
      <c r="FD101"/>
      <c r="FE101"/>
      <c r="FF101"/>
      <c r="FG101"/>
      <c r="FH101"/>
      <c r="FI101"/>
      <c r="FJ101"/>
      <c r="FK101"/>
      <c r="FL101"/>
      <c r="FM101"/>
      <c r="FN101"/>
      <c r="FO101"/>
      <c r="FP101"/>
      <c r="FQ101"/>
      <c r="FR101"/>
      <c r="FS101"/>
      <c r="FT101"/>
      <c r="FU101"/>
      <c r="FV101"/>
      <c r="FW101"/>
      <c r="FX101"/>
      <c r="FY101"/>
      <c r="FZ101"/>
      <c r="GA101"/>
      <c r="GB101"/>
      <c r="GC101"/>
      <c r="GD101"/>
      <c r="GE101"/>
      <c r="GF101"/>
      <c r="GG101"/>
      <c r="GH101"/>
      <c r="GI101"/>
      <c r="GJ101"/>
      <c r="GK101"/>
      <c r="GL101"/>
      <c r="GM101"/>
      <c r="GN101"/>
      <c r="GO101"/>
      <c r="GP101"/>
      <c r="GQ101"/>
      <c r="GR101"/>
      <c r="GS101"/>
      <c r="GT101"/>
      <c r="GU101"/>
      <c r="GV101"/>
      <c r="GW101"/>
      <c r="GX101"/>
      <c r="GY101"/>
      <c r="GZ101"/>
      <c r="HA101"/>
      <c r="HB101"/>
      <c r="HC101"/>
      <c r="HD101"/>
      <c r="HE101"/>
      <c r="HF101"/>
      <c r="HG101"/>
      <c r="HH101"/>
      <c r="HI101"/>
      <c r="HJ101"/>
      <c r="HK101"/>
      <c r="HL101"/>
      <c r="HM101"/>
      <c r="HN101"/>
      <c r="HO101"/>
      <c r="HP101"/>
      <c r="HQ101"/>
      <c r="HR101"/>
      <c r="HS101"/>
      <c r="HT101"/>
      <c r="HU101"/>
      <c r="HV101"/>
      <c r="HW101"/>
      <c r="HX101"/>
      <c r="HY101"/>
      <c r="HZ101"/>
      <c r="IA101"/>
      <c r="IB101"/>
      <c r="IC101"/>
      <c r="ID101"/>
      <c r="IE101"/>
      <c r="IF101"/>
      <c r="IG101"/>
      <c r="IH101"/>
      <c r="II101"/>
      <c r="IJ101"/>
      <c r="IK101"/>
      <c r="IL101"/>
      <c r="IM101"/>
      <c r="IN101"/>
      <c r="IO101"/>
      <c r="IP101"/>
      <c r="IQ101"/>
      <c r="IR101"/>
      <c r="IS101"/>
      <c r="IT101"/>
      <c r="IU101"/>
      <c r="IV101"/>
      <c r="IW101"/>
      <c r="IX101"/>
      <c r="IY101"/>
      <c r="IZ101"/>
      <c r="JA101"/>
      <c r="JB101"/>
      <c r="JC101"/>
      <c r="JD101"/>
      <c r="JE101"/>
      <c r="JF101"/>
      <c r="JG101"/>
      <c r="JH101"/>
      <c r="JI101"/>
      <c r="JJ101"/>
      <c r="JK101"/>
      <c r="JL101"/>
      <c r="JM101"/>
      <c r="JN101"/>
      <c r="JO101"/>
      <c r="JP101"/>
      <c r="JQ101"/>
      <c r="JR101"/>
      <c r="JS101"/>
      <c r="JT101"/>
      <c r="JU101"/>
      <c r="JV101"/>
      <c r="JW101"/>
      <c r="JX101"/>
      <c r="JY101"/>
      <c r="JZ101"/>
      <c r="KA101"/>
      <c r="KB101"/>
      <c r="KC101"/>
      <c r="KD101"/>
      <c r="KE101"/>
      <c r="KF101"/>
      <c r="KG101"/>
      <c r="KH101"/>
      <c r="KI101"/>
      <c r="KJ101"/>
      <c r="KK101"/>
      <c r="KL101"/>
      <c r="KM101"/>
      <c r="KN101"/>
      <c r="KO101"/>
      <c r="KP101"/>
      <c r="KQ101"/>
      <c r="KR101"/>
      <c r="KS101"/>
      <c r="KT101"/>
      <c r="KU101"/>
      <c r="KV101"/>
      <c r="KW101"/>
      <c r="KX101"/>
      <c r="KY101"/>
      <c r="KZ101"/>
      <c r="LA101"/>
      <c r="LB101"/>
      <c r="LC101"/>
      <c r="LD101"/>
      <c r="LE101"/>
      <c r="LF101"/>
      <c r="LG101"/>
      <c r="LH101"/>
      <c r="LI101"/>
      <c r="LJ101"/>
      <c r="LK101"/>
      <c r="LL101"/>
      <c r="LM101"/>
      <c r="LN101"/>
      <c r="LO101"/>
      <c r="LP101"/>
      <c r="LQ101"/>
      <c r="LR101"/>
      <c r="LS101"/>
      <c r="LT101"/>
      <c r="LU101"/>
      <c r="LV101"/>
      <c r="LW101"/>
      <c r="LX101"/>
      <c r="LY101"/>
      <c r="LZ101"/>
      <c r="MA101"/>
      <c r="MB101"/>
      <c r="MC101"/>
      <c r="MD101"/>
      <c r="ME101"/>
      <c r="MF101"/>
      <c r="MG101"/>
      <c r="MH101"/>
      <c r="MI101"/>
      <c r="MJ101"/>
      <c r="MK101"/>
      <c r="ML101"/>
      <c r="MM101"/>
      <c r="MN101"/>
      <c r="MO101"/>
      <c r="MP101"/>
      <c r="MQ101"/>
      <c r="MR101"/>
      <c r="MS101"/>
      <c r="MT101"/>
      <c r="MU101"/>
      <c r="MV101"/>
      <c r="MW101"/>
      <c r="MX101"/>
      <c r="MY101"/>
      <c r="MZ101"/>
      <c r="NA101"/>
      <c r="NB101"/>
      <c r="NC101"/>
      <c r="ND101"/>
      <c r="NE101"/>
      <c r="NF101"/>
      <c r="NG101"/>
      <c r="NH101"/>
      <c r="NI101"/>
      <c r="NJ101"/>
      <c r="NK101"/>
      <c r="NL101"/>
      <c r="NM101"/>
      <c r="NN101"/>
      <c r="NO101"/>
      <c r="NP101"/>
      <c r="NQ101"/>
      <c r="NR101"/>
      <c r="NS101"/>
      <c r="NT101"/>
      <c r="NU101"/>
      <c r="NV101"/>
      <c r="NW101"/>
      <c r="NX101"/>
      <c r="NY101"/>
      <c r="NZ101"/>
      <c r="OA101"/>
      <c r="OB101"/>
      <c r="OC101"/>
      <c r="OD101"/>
      <c r="OE101"/>
      <c r="OF101"/>
      <c r="OG101"/>
      <c r="OH101"/>
      <c r="OI101"/>
      <c r="OJ101"/>
      <c r="OK101"/>
      <c r="OL101"/>
      <c r="OM101"/>
      <c r="ON101"/>
      <c r="OO101"/>
      <c r="OP101"/>
      <c r="OQ101"/>
      <c r="OR101"/>
      <c r="OS101"/>
      <c r="OT101"/>
      <c r="OU101"/>
      <c r="OV101"/>
      <c r="OW101"/>
    </row>
    <row r="102" spans="7:413" ht="14.75">
      <c r="G102" s="311"/>
      <c r="H102" s="517"/>
      <c r="J102" s="513"/>
      <c r="K102" s="375" t="s">
        <v>5164</v>
      </c>
      <c r="L102" s="376" t="s">
        <v>5145</v>
      </c>
      <c r="M102" s="387">
        <v>4799.7086533007896</v>
      </c>
      <c r="N102" s="387">
        <v>4639.6351308413041</v>
      </c>
      <c r="O102" s="387">
        <v>4479.5616083818186</v>
      </c>
      <c r="P102" s="387">
        <v>4319.4880859223331</v>
      </c>
      <c r="Q102" s="387">
        <v>4192.1133635267543</v>
      </c>
      <c r="R102" s="387">
        <v>4114.1380519872828</v>
      </c>
      <c r="S102" s="387">
        <v>4072.8443648762118</v>
      </c>
      <c r="T102" s="387">
        <v>4046.0260652876436</v>
      </c>
      <c r="U102" s="387">
        <v>4021.1821129048526</v>
      </c>
      <c r="V102" s="387">
        <v>3997.0696652762035</v>
      </c>
      <c r="W102" s="387">
        <v>3966.0818584955668</v>
      </c>
      <c r="X102" s="387">
        <v>3937.4188093852604</v>
      </c>
      <c r="Y102" s="387">
        <v>3913.3936289816857</v>
      </c>
      <c r="Z102" s="387">
        <v>3888.2620190157122</v>
      </c>
      <c r="AA102" s="387">
        <v>3863.8508992227871</v>
      </c>
      <c r="AB102" s="387">
        <v>3835.8877335984844</v>
      </c>
      <c r="AC102" s="387">
        <v>3808.1673909266451</v>
      </c>
      <c r="AD102" s="387">
        <v>3782.796610098535</v>
      </c>
      <c r="AE102" s="387">
        <v>3753.1170620249713</v>
      </c>
      <c r="AF102" s="387">
        <v>3727.3594086086568</v>
      </c>
      <c r="AG102" s="387">
        <v>3704.2995278555313</v>
      </c>
      <c r="AH102" s="387">
        <v>3677.0594165414359</v>
      </c>
      <c r="AI102" s="387">
        <v>3652.9900170463006</v>
      </c>
      <c r="AJ102" s="387">
        <v>3626.9524581227147</v>
      </c>
      <c r="AK102" s="387">
        <v>3599.2233644259013</v>
      </c>
      <c r="AL102" s="387">
        <v>3572.0572343074336</v>
      </c>
      <c r="AM102" s="387">
        <v>3546.3087098068831</v>
      </c>
      <c r="AN102" s="387">
        <v>3518.9403369475253</v>
      </c>
      <c r="AO102" s="387">
        <v>3490.024622310822</v>
      </c>
      <c r="AP102" s="387">
        <v>3446.55952336271</v>
      </c>
      <c r="AS102"/>
      <c r="AT102"/>
      <c r="AU102"/>
      <c r="AV102"/>
      <c r="AW102"/>
      <c r="AX102"/>
      <c r="AY102"/>
      <c r="AZ102"/>
      <c r="BA102"/>
      <c r="BB102"/>
      <c r="BC102"/>
      <c r="BD102"/>
      <c r="BE102"/>
      <c r="BF102"/>
      <c r="BG102"/>
      <c r="BH102"/>
      <c r="BI102"/>
      <c r="BJ102"/>
      <c r="BK102"/>
      <c r="BL102"/>
      <c r="BM102"/>
      <c r="BN102"/>
      <c r="BO102"/>
      <c r="BP102"/>
      <c r="BQ102"/>
      <c r="BR102"/>
      <c r="BS102"/>
      <c r="BT102"/>
      <c r="BU102"/>
      <c r="BV102"/>
      <c r="BW102"/>
      <c r="BX102"/>
      <c r="BY102"/>
      <c r="BZ102"/>
      <c r="CA102"/>
      <c r="CB102"/>
      <c r="CC102"/>
      <c r="CD102"/>
      <c r="CE102"/>
      <c r="CF102"/>
      <c r="CG102"/>
      <c r="CH102"/>
      <c r="CI102"/>
      <c r="CJ102"/>
      <c r="CK102"/>
      <c r="CL102"/>
      <c r="CM102"/>
      <c r="CN102"/>
      <c r="CO102"/>
      <c r="CP102"/>
      <c r="CQ102"/>
      <c r="CR102"/>
      <c r="CS102"/>
      <c r="CT102"/>
      <c r="CU102"/>
      <c r="CV102"/>
      <c r="CW102"/>
      <c r="CX102"/>
      <c r="CY102"/>
      <c r="CZ102"/>
      <c r="DA102"/>
      <c r="DB102"/>
      <c r="DC102"/>
      <c r="DD102"/>
      <c r="DE102"/>
      <c r="DF102"/>
      <c r="DG102"/>
      <c r="DH102"/>
      <c r="DI102"/>
      <c r="DJ102"/>
      <c r="DK102"/>
      <c r="DL102"/>
      <c r="DM102"/>
      <c r="DN102"/>
      <c r="DO102"/>
      <c r="DP102"/>
      <c r="DQ102"/>
      <c r="DR102"/>
      <c r="DS102"/>
      <c r="DT102"/>
      <c r="DU102"/>
      <c r="DV102"/>
      <c r="DW102"/>
      <c r="DX102"/>
      <c r="DY102"/>
      <c r="DZ102"/>
      <c r="EA102"/>
      <c r="EB102"/>
      <c r="EC102"/>
      <c r="ED102"/>
      <c r="EE102"/>
      <c r="EF102"/>
      <c r="EG102"/>
      <c r="EH102"/>
      <c r="EI102"/>
      <c r="EJ102"/>
      <c r="EK102"/>
      <c r="EL102"/>
      <c r="EM102"/>
      <c r="EN102"/>
      <c r="EO102"/>
      <c r="EP102"/>
      <c r="EQ102"/>
      <c r="ER102"/>
      <c r="ES102"/>
      <c r="ET102"/>
      <c r="EU102"/>
      <c r="EV102"/>
      <c r="EW102"/>
      <c r="EX102"/>
      <c r="EY102"/>
      <c r="EZ102"/>
      <c r="FA102"/>
      <c r="FB102"/>
      <c r="FC102"/>
      <c r="FD102"/>
      <c r="FE102"/>
      <c r="FF102"/>
      <c r="FG102"/>
      <c r="FH102"/>
      <c r="FI102"/>
      <c r="FJ102"/>
      <c r="FK102"/>
      <c r="FL102"/>
      <c r="FM102"/>
      <c r="FN102"/>
      <c r="FO102"/>
      <c r="FP102"/>
      <c r="FQ102"/>
      <c r="FR102"/>
      <c r="FS102"/>
      <c r="FT102"/>
      <c r="FU102"/>
      <c r="FV102"/>
      <c r="FW102"/>
      <c r="FX102"/>
      <c r="FY102"/>
      <c r="FZ102"/>
      <c r="GA102"/>
      <c r="GB102"/>
      <c r="GC102"/>
      <c r="GD102"/>
      <c r="GE102"/>
      <c r="GF102"/>
      <c r="GG102"/>
      <c r="GH102"/>
      <c r="GI102"/>
      <c r="GJ102"/>
      <c r="GK102"/>
      <c r="GL102"/>
      <c r="GM102"/>
      <c r="GN102"/>
      <c r="GO102"/>
      <c r="GP102"/>
      <c r="GQ102"/>
      <c r="GR102"/>
      <c r="GS102"/>
      <c r="GT102"/>
      <c r="GU102"/>
      <c r="GV102"/>
      <c r="GW102"/>
      <c r="GX102"/>
      <c r="GY102"/>
      <c r="GZ102"/>
      <c r="HA102"/>
      <c r="HB102"/>
      <c r="HC102"/>
      <c r="HD102"/>
      <c r="HE102"/>
      <c r="HF102"/>
      <c r="HG102"/>
      <c r="HH102"/>
      <c r="HI102"/>
      <c r="HJ102"/>
      <c r="HK102"/>
      <c r="HL102"/>
      <c r="HM102"/>
      <c r="HN102"/>
      <c r="HO102"/>
      <c r="HP102"/>
      <c r="HQ102"/>
      <c r="HR102"/>
      <c r="HS102"/>
      <c r="HT102"/>
      <c r="HU102"/>
      <c r="HV102"/>
      <c r="HW102"/>
      <c r="HX102"/>
      <c r="HY102"/>
      <c r="HZ102"/>
      <c r="IA102"/>
      <c r="IB102"/>
      <c r="IC102"/>
      <c r="ID102"/>
      <c r="IE102"/>
      <c r="IF102"/>
      <c r="IG102"/>
      <c r="IH102"/>
      <c r="II102"/>
      <c r="IJ102"/>
      <c r="IK102"/>
      <c r="IL102"/>
      <c r="IM102"/>
      <c r="IN102"/>
      <c r="IO102"/>
      <c r="IP102"/>
      <c r="IQ102"/>
      <c r="IR102"/>
      <c r="IS102"/>
      <c r="IT102"/>
      <c r="IU102"/>
      <c r="IV102"/>
      <c r="IW102"/>
      <c r="IX102"/>
      <c r="IY102"/>
      <c r="IZ102"/>
      <c r="JA102"/>
      <c r="JB102"/>
      <c r="JC102"/>
      <c r="JD102"/>
      <c r="JE102"/>
      <c r="JF102"/>
      <c r="JG102"/>
      <c r="JH102"/>
      <c r="JI102"/>
      <c r="JJ102"/>
      <c r="JK102"/>
      <c r="JL102"/>
      <c r="JM102"/>
      <c r="JN102"/>
      <c r="JO102"/>
      <c r="JP102"/>
      <c r="JQ102"/>
      <c r="JR102"/>
      <c r="JS102"/>
      <c r="JT102"/>
      <c r="JU102"/>
      <c r="JV102"/>
      <c r="JW102"/>
      <c r="JX102"/>
      <c r="JY102"/>
      <c r="JZ102"/>
      <c r="KA102"/>
      <c r="KB102"/>
      <c r="KC102"/>
      <c r="KD102"/>
      <c r="KE102"/>
      <c r="KF102"/>
      <c r="KG102"/>
      <c r="KH102"/>
      <c r="KI102"/>
      <c r="KJ102"/>
      <c r="KK102"/>
      <c r="KL102"/>
      <c r="KM102"/>
      <c r="KN102"/>
      <c r="KO102"/>
      <c r="KP102"/>
      <c r="KQ102"/>
      <c r="KR102"/>
      <c r="KS102"/>
      <c r="KT102"/>
      <c r="KU102"/>
      <c r="KV102"/>
      <c r="KW102"/>
      <c r="KX102"/>
      <c r="KY102"/>
      <c r="KZ102"/>
      <c r="LA102"/>
      <c r="LB102"/>
      <c r="LC102"/>
      <c r="LD102"/>
      <c r="LE102"/>
      <c r="LF102"/>
      <c r="LG102"/>
      <c r="LH102"/>
      <c r="LI102"/>
      <c r="LJ102"/>
      <c r="LK102"/>
      <c r="LL102"/>
      <c r="LM102"/>
      <c r="LN102"/>
      <c r="LO102"/>
      <c r="LP102"/>
      <c r="LQ102"/>
      <c r="LR102"/>
      <c r="LS102"/>
      <c r="LT102"/>
      <c r="LU102"/>
      <c r="LV102"/>
      <c r="LW102"/>
      <c r="LX102"/>
      <c r="LY102"/>
      <c r="LZ102"/>
      <c r="MA102"/>
      <c r="MB102"/>
      <c r="MC102"/>
      <c r="MD102"/>
      <c r="ME102"/>
      <c r="MF102"/>
      <c r="MG102"/>
      <c r="MH102"/>
      <c r="MI102"/>
      <c r="MJ102"/>
      <c r="MK102"/>
      <c r="ML102"/>
      <c r="MM102"/>
      <c r="MN102"/>
      <c r="MO102"/>
      <c r="MP102"/>
      <c r="MQ102"/>
      <c r="MR102"/>
      <c r="MS102"/>
      <c r="MT102"/>
      <c r="MU102"/>
      <c r="MV102"/>
      <c r="MW102"/>
      <c r="MX102"/>
      <c r="MY102"/>
      <c r="MZ102"/>
      <c r="NA102"/>
      <c r="NB102"/>
      <c r="NC102"/>
      <c r="ND102"/>
      <c r="NE102"/>
      <c r="NF102"/>
      <c r="NG102"/>
      <c r="NH102"/>
      <c r="NI102"/>
      <c r="NJ102"/>
      <c r="NK102"/>
      <c r="NL102"/>
      <c r="NM102"/>
      <c r="NN102"/>
      <c r="NO102"/>
      <c r="NP102"/>
      <c r="NQ102"/>
      <c r="NR102"/>
      <c r="NS102"/>
      <c r="NT102"/>
      <c r="NU102"/>
      <c r="NV102"/>
      <c r="NW102"/>
      <c r="NX102"/>
      <c r="NY102"/>
      <c r="NZ102"/>
      <c r="OA102"/>
      <c r="OB102"/>
      <c r="OC102"/>
      <c r="OD102"/>
      <c r="OE102"/>
      <c r="OF102"/>
      <c r="OG102"/>
      <c r="OH102"/>
      <c r="OI102"/>
      <c r="OJ102"/>
      <c r="OK102"/>
      <c r="OL102"/>
      <c r="OM102"/>
      <c r="ON102"/>
      <c r="OO102"/>
      <c r="OP102"/>
      <c r="OQ102"/>
      <c r="OR102"/>
      <c r="OS102"/>
      <c r="OT102"/>
      <c r="OU102"/>
      <c r="OV102"/>
      <c r="OW102"/>
    </row>
    <row r="103" spans="7:413" ht="14.75">
      <c r="G103" s="311"/>
      <c r="H103" s="517"/>
      <c r="J103" s="377"/>
      <c r="K103" s="375"/>
      <c r="L103" s="375"/>
      <c r="M103" s="378"/>
      <c r="N103" s="378"/>
      <c r="O103" s="378"/>
      <c r="P103" s="378"/>
      <c r="Q103" s="378"/>
      <c r="R103" s="378"/>
      <c r="S103" s="378"/>
      <c r="T103" s="378"/>
      <c r="U103" s="378"/>
      <c r="V103" s="378"/>
      <c r="W103" s="378"/>
      <c r="X103" s="378"/>
      <c r="Y103" s="378"/>
      <c r="Z103" s="378"/>
      <c r="AA103" s="378"/>
      <c r="AB103" s="378"/>
      <c r="AC103" s="378"/>
      <c r="AD103" s="378"/>
      <c r="AE103" s="378"/>
      <c r="AF103" s="378"/>
      <c r="AG103" s="378"/>
      <c r="AH103" s="378"/>
      <c r="AI103" s="378"/>
      <c r="AJ103" s="378"/>
      <c r="AK103" s="378"/>
      <c r="AL103" s="378"/>
      <c r="AM103" s="378"/>
      <c r="AN103" s="378"/>
      <c r="AO103" s="378"/>
      <c r="AP103" s="378"/>
      <c r="AS103"/>
      <c r="AT103"/>
      <c r="AU103"/>
      <c r="AV103"/>
      <c r="AW103"/>
      <c r="AX103"/>
      <c r="AY103"/>
      <c r="AZ103"/>
      <c r="BA103"/>
      <c r="BB103"/>
      <c r="BC103"/>
      <c r="BD103"/>
      <c r="BE103"/>
      <c r="BF103"/>
      <c r="BG103"/>
      <c r="BH103"/>
      <c r="BI103"/>
      <c r="BJ103"/>
      <c r="BK103"/>
      <c r="BL103"/>
      <c r="BM103"/>
      <c r="BN103"/>
      <c r="BO103"/>
      <c r="BP103"/>
      <c r="BQ103"/>
      <c r="BR103"/>
      <c r="BS103"/>
      <c r="BT103"/>
      <c r="BU103"/>
      <c r="BV103"/>
      <c r="BW103"/>
      <c r="BX103"/>
      <c r="BY103"/>
      <c r="BZ103"/>
      <c r="CA103"/>
      <c r="CB103"/>
      <c r="CC103"/>
      <c r="CD103"/>
    </row>
    <row r="104" spans="7:413" ht="14.75">
      <c r="G104" s="311"/>
      <c r="H104" s="517"/>
      <c r="M104" s="364">
        <v>2021</v>
      </c>
      <c r="N104" s="364">
        <v>2022</v>
      </c>
      <c r="O104" s="364">
        <v>2023</v>
      </c>
      <c r="P104" s="364">
        <v>2024</v>
      </c>
      <c r="Q104" s="364">
        <v>2025</v>
      </c>
      <c r="R104" s="364">
        <v>2026</v>
      </c>
      <c r="S104" s="364">
        <v>2027</v>
      </c>
      <c r="T104" s="364">
        <v>2028</v>
      </c>
      <c r="U104" s="364">
        <v>2029</v>
      </c>
      <c r="V104" s="364">
        <v>2030</v>
      </c>
      <c r="W104" s="364">
        <v>2031</v>
      </c>
      <c r="X104" s="364">
        <v>2032</v>
      </c>
      <c r="Y104" s="364">
        <v>2033</v>
      </c>
      <c r="Z104" s="364">
        <v>2034</v>
      </c>
      <c r="AA104" s="364">
        <v>2035</v>
      </c>
      <c r="AB104" s="364">
        <v>2036</v>
      </c>
      <c r="AC104" s="364">
        <v>2037</v>
      </c>
      <c r="AD104" s="364">
        <v>2038</v>
      </c>
      <c r="AE104" s="364">
        <v>2039</v>
      </c>
      <c r="AF104" s="364">
        <v>2040</v>
      </c>
      <c r="AG104" s="364">
        <v>2041</v>
      </c>
      <c r="AH104" s="364">
        <v>2042</v>
      </c>
      <c r="AI104" s="364">
        <v>2043</v>
      </c>
      <c r="AJ104" s="364">
        <v>2044</v>
      </c>
      <c r="AK104" s="364">
        <v>2045</v>
      </c>
      <c r="AL104" s="364">
        <v>2046</v>
      </c>
      <c r="AM104" s="364">
        <v>2047</v>
      </c>
      <c r="AN104" s="364">
        <v>2048</v>
      </c>
      <c r="AO104" s="364">
        <v>2049</v>
      </c>
      <c r="AP104" s="364">
        <v>2050</v>
      </c>
      <c r="AS104"/>
      <c r="AT104"/>
      <c r="AU104"/>
      <c r="AV104"/>
      <c r="AW104"/>
      <c r="AX104"/>
      <c r="AY104"/>
      <c r="AZ104"/>
      <c r="BA104"/>
      <c r="BB104"/>
      <c r="BC104"/>
      <c r="BD104"/>
      <c r="BE104"/>
      <c r="BF104"/>
      <c r="BG104"/>
      <c r="BH104"/>
      <c r="BI104"/>
      <c r="BJ104"/>
      <c r="BK104"/>
      <c r="BL104"/>
      <c r="BM104"/>
      <c r="BN104"/>
      <c r="BO104"/>
      <c r="BP104"/>
      <c r="BQ104"/>
      <c r="BR104"/>
      <c r="BS104"/>
      <c r="BT104"/>
      <c r="BU104"/>
      <c r="BV104"/>
      <c r="BW104"/>
      <c r="BX104"/>
      <c r="BY104"/>
      <c r="BZ104"/>
      <c r="CA104"/>
      <c r="CB104"/>
      <c r="CC104"/>
      <c r="CD104"/>
      <c r="CE104"/>
      <c r="CF104"/>
      <c r="CG104"/>
      <c r="CH104"/>
      <c r="CI104"/>
      <c r="CJ104"/>
      <c r="CK104"/>
      <c r="CL104"/>
      <c r="CM104"/>
      <c r="CN104"/>
      <c r="CO104"/>
      <c r="CP104"/>
      <c r="CQ104"/>
      <c r="CR104"/>
      <c r="CS104"/>
      <c r="CT104"/>
      <c r="CU104"/>
      <c r="CV104"/>
      <c r="CW104"/>
      <c r="CX104"/>
      <c r="CY104"/>
      <c r="CZ104"/>
      <c r="DA104"/>
      <c r="DB104"/>
      <c r="DC104"/>
      <c r="DD104"/>
      <c r="DE104"/>
      <c r="DF104"/>
      <c r="DG104"/>
      <c r="DH104"/>
      <c r="DI104"/>
      <c r="DJ104"/>
      <c r="DK104"/>
      <c r="DL104"/>
      <c r="DM104"/>
      <c r="DN104"/>
      <c r="DO104"/>
      <c r="DP104"/>
      <c r="DQ104"/>
      <c r="DR104"/>
      <c r="DS104"/>
      <c r="DT104"/>
      <c r="DU104"/>
      <c r="DV104"/>
      <c r="DW104"/>
      <c r="DX104"/>
      <c r="DY104"/>
      <c r="DZ104"/>
      <c r="EA104"/>
      <c r="EB104"/>
      <c r="EC104"/>
      <c r="ED104"/>
      <c r="EE104"/>
      <c r="EF104"/>
      <c r="EG104"/>
      <c r="EH104"/>
      <c r="EI104"/>
      <c r="EJ104"/>
      <c r="EK104"/>
      <c r="EL104"/>
      <c r="EM104"/>
      <c r="EN104"/>
      <c r="EO104"/>
      <c r="EP104"/>
      <c r="EQ104"/>
      <c r="ER104"/>
      <c r="ES104"/>
      <c r="ET104"/>
      <c r="EU104"/>
      <c r="EV104"/>
      <c r="EW104"/>
      <c r="EX104"/>
      <c r="EY104"/>
      <c r="EZ104"/>
      <c r="FA104"/>
      <c r="FB104"/>
      <c r="FC104"/>
      <c r="FD104"/>
      <c r="FE104"/>
      <c r="FF104"/>
      <c r="FG104"/>
      <c r="FH104"/>
      <c r="FI104"/>
      <c r="FJ104"/>
      <c r="FK104"/>
      <c r="FL104"/>
      <c r="FM104"/>
      <c r="FN104"/>
      <c r="FO104"/>
      <c r="FP104"/>
      <c r="FQ104"/>
      <c r="FR104"/>
      <c r="FS104"/>
      <c r="FT104"/>
      <c r="FU104"/>
      <c r="FV104"/>
      <c r="FW104"/>
      <c r="FX104"/>
      <c r="FY104"/>
      <c r="FZ104"/>
      <c r="GA104"/>
      <c r="GB104"/>
      <c r="GC104"/>
      <c r="GD104"/>
      <c r="GE104"/>
      <c r="GF104"/>
      <c r="GG104"/>
      <c r="GH104"/>
      <c r="GI104"/>
      <c r="GJ104"/>
      <c r="GK104"/>
      <c r="GL104"/>
      <c r="GM104"/>
      <c r="GN104"/>
      <c r="GO104"/>
      <c r="GP104"/>
      <c r="GQ104"/>
      <c r="GR104"/>
      <c r="GS104"/>
      <c r="GT104"/>
      <c r="GU104"/>
      <c r="GV104"/>
      <c r="GW104"/>
      <c r="GX104"/>
      <c r="GY104"/>
      <c r="GZ104"/>
      <c r="HA104"/>
      <c r="HB104"/>
      <c r="HC104"/>
      <c r="HD104"/>
      <c r="HE104"/>
      <c r="HF104"/>
      <c r="HG104"/>
      <c r="HH104"/>
      <c r="HI104"/>
      <c r="HJ104"/>
      <c r="HK104"/>
      <c r="HL104"/>
      <c r="HM104"/>
      <c r="HN104"/>
      <c r="HO104"/>
      <c r="HP104"/>
      <c r="HQ104"/>
      <c r="HR104"/>
      <c r="HS104"/>
      <c r="HT104"/>
      <c r="HU104"/>
      <c r="HV104"/>
      <c r="HW104"/>
      <c r="HX104"/>
      <c r="HY104"/>
      <c r="HZ104"/>
      <c r="IA104"/>
      <c r="IB104"/>
      <c r="IC104"/>
      <c r="ID104"/>
      <c r="IE104"/>
      <c r="IF104"/>
      <c r="IG104"/>
      <c r="IH104"/>
      <c r="II104"/>
      <c r="IJ104"/>
      <c r="IK104"/>
      <c r="IL104"/>
      <c r="IM104"/>
      <c r="IN104"/>
      <c r="IO104"/>
      <c r="IP104"/>
      <c r="IQ104"/>
      <c r="IR104"/>
      <c r="IS104"/>
      <c r="IT104"/>
      <c r="IU104"/>
      <c r="IV104"/>
      <c r="IW104"/>
      <c r="IX104"/>
      <c r="IY104"/>
      <c r="IZ104"/>
      <c r="JA104"/>
      <c r="JB104"/>
      <c r="JC104"/>
      <c r="JD104"/>
      <c r="JE104"/>
      <c r="JF104"/>
      <c r="JG104"/>
      <c r="JH104"/>
      <c r="JI104"/>
      <c r="JJ104"/>
      <c r="JK104"/>
      <c r="JL104"/>
      <c r="JM104"/>
      <c r="JN104"/>
      <c r="JO104"/>
      <c r="JP104"/>
      <c r="JQ104"/>
      <c r="JR104"/>
      <c r="JS104"/>
      <c r="JT104"/>
      <c r="JU104"/>
      <c r="JV104"/>
      <c r="JW104"/>
      <c r="JX104"/>
      <c r="JY104"/>
      <c r="JZ104"/>
      <c r="KA104"/>
      <c r="KB104"/>
      <c r="KC104"/>
      <c r="KD104"/>
      <c r="KE104"/>
      <c r="KF104"/>
      <c r="KG104"/>
      <c r="KH104"/>
      <c r="KI104"/>
      <c r="KJ104"/>
      <c r="KK104"/>
      <c r="KL104"/>
      <c r="KM104"/>
      <c r="KN104"/>
      <c r="KO104"/>
      <c r="KP104"/>
      <c r="KQ104"/>
      <c r="KR104"/>
      <c r="KS104"/>
      <c r="KT104"/>
      <c r="KU104"/>
      <c r="KV104"/>
      <c r="KW104"/>
      <c r="KX104"/>
      <c r="KY104"/>
      <c r="KZ104"/>
      <c r="LA104"/>
      <c r="LB104"/>
      <c r="LC104"/>
      <c r="LD104"/>
      <c r="LE104"/>
      <c r="LF104"/>
      <c r="LG104"/>
      <c r="LH104"/>
      <c r="LI104"/>
      <c r="LJ104"/>
      <c r="LK104"/>
      <c r="LL104"/>
      <c r="LM104"/>
      <c r="LN104"/>
      <c r="LO104"/>
      <c r="LP104"/>
      <c r="LQ104"/>
      <c r="LR104"/>
      <c r="LS104"/>
      <c r="LT104"/>
      <c r="LU104"/>
      <c r="LV104"/>
      <c r="LW104"/>
      <c r="LX104"/>
      <c r="LY104"/>
      <c r="LZ104"/>
      <c r="MA104"/>
      <c r="MB104"/>
      <c r="MC104"/>
      <c r="MD104"/>
      <c r="ME104"/>
      <c r="MF104"/>
      <c r="MG104"/>
      <c r="MH104"/>
      <c r="MI104"/>
      <c r="MJ104"/>
      <c r="MK104"/>
      <c r="ML104"/>
      <c r="MM104"/>
      <c r="MN104"/>
      <c r="MO104"/>
      <c r="MP104"/>
      <c r="MQ104"/>
      <c r="MR104"/>
      <c r="MS104"/>
      <c r="MT104"/>
      <c r="MU104"/>
      <c r="MV104"/>
      <c r="MW104"/>
      <c r="MX104"/>
      <c r="MY104"/>
      <c r="MZ104"/>
      <c r="NA104"/>
      <c r="NB104"/>
      <c r="NC104"/>
      <c r="ND104"/>
      <c r="NE104"/>
      <c r="NF104"/>
      <c r="NG104"/>
      <c r="NH104"/>
      <c r="NI104"/>
      <c r="NJ104"/>
      <c r="NK104"/>
      <c r="NL104"/>
      <c r="NM104"/>
      <c r="NN104"/>
      <c r="NO104"/>
      <c r="NP104"/>
      <c r="NQ104"/>
      <c r="NR104"/>
      <c r="NS104"/>
      <c r="NT104"/>
      <c r="NU104"/>
      <c r="NV104"/>
      <c r="NW104"/>
      <c r="NX104"/>
      <c r="NY104"/>
      <c r="NZ104"/>
      <c r="OA104"/>
      <c r="OB104"/>
      <c r="OC104"/>
      <c r="OD104"/>
      <c r="OE104"/>
      <c r="OF104"/>
      <c r="OG104"/>
      <c r="OH104"/>
      <c r="OI104"/>
      <c r="OJ104"/>
      <c r="OK104"/>
      <c r="OL104"/>
      <c r="OM104"/>
      <c r="ON104"/>
      <c r="OO104"/>
      <c r="OP104"/>
      <c r="OQ104"/>
      <c r="OR104"/>
      <c r="OS104"/>
      <c r="OT104"/>
      <c r="OU104"/>
      <c r="OV104"/>
      <c r="OW104"/>
    </row>
    <row r="105" spans="7:413" ht="14.75">
      <c r="G105" s="311"/>
      <c r="H105" s="517"/>
      <c r="J105" s="520" t="s">
        <v>5170</v>
      </c>
      <c r="K105" s="372" t="s">
        <v>5164</v>
      </c>
      <c r="L105" s="373" t="s">
        <v>5143</v>
      </c>
      <c r="M105" s="387">
        <v>157.22</v>
      </c>
      <c r="N105" s="387">
        <v>157.22</v>
      </c>
      <c r="O105" s="387">
        <v>157.22</v>
      </c>
      <c r="P105" s="387">
        <v>157.22</v>
      </c>
      <c r="Q105" s="387">
        <v>157.22</v>
      </c>
      <c r="R105" s="387">
        <v>157.22</v>
      </c>
      <c r="S105" s="387">
        <v>157.22</v>
      </c>
      <c r="T105" s="387">
        <v>157.22</v>
      </c>
      <c r="U105" s="387">
        <v>157.22</v>
      </c>
      <c r="V105" s="387">
        <v>157.22</v>
      </c>
      <c r="W105" s="387">
        <v>157.22</v>
      </c>
      <c r="X105" s="387">
        <v>157.22</v>
      </c>
      <c r="Y105" s="387">
        <v>157.22</v>
      </c>
      <c r="Z105" s="387">
        <v>157.22</v>
      </c>
      <c r="AA105" s="387">
        <v>157.22</v>
      </c>
      <c r="AB105" s="387">
        <v>157.22</v>
      </c>
      <c r="AC105" s="387">
        <v>157.22</v>
      </c>
      <c r="AD105" s="387">
        <v>157.22</v>
      </c>
      <c r="AE105" s="387">
        <v>157.22</v>
      </c>
      <c r="AF105" s="387">
        <v>157.22</v>
      </c>
      <c r="AG105" s="387">
        <v>157.22</v>
      </c>
      <c r="AH105" s="387">
        <v>157.22</v>
      </c>
      <c r="AI105" s="387">
        <v>157.22</v>
      </c>
      <c r="AJ105" s="387">
        <v>157.22</v>
      </c>
      <c r="AK105" s="387">
        <v>157.22</v>
      </c>
      <c r="AL105" s="387">
        <v>157.22</v>
      </c>
      <c r="AM105" s="387">
        <v>157.22</v>
      </c>
      <c r="AN105" s="387">
        <v>157.22</v>
      </c>
      <c r="AO105" s="387">
        <v>157.22</v>
      </c>
      <c r="AP105" s="387">
        <v>157.22</v>
      </c>
      <c r="AS105"/>
      <c r="AT105"/>
      <c r="AU105"/>
      <c r="AV105"/>
      <c r="AW105"/>
      <c r="AX105"/>
      <c r="AY105"/>
      <c r="AZ105"/>
      <c r="BA105"/>
      <c r="BB105"/>
      <c r="BC105"/>
      <c r="BD105"/>
      <c r="BE105"/>
      <c r="BF105"/>
      <c r="BG105"/>
      <c r="BH105"/>
      <c r="BI105"/>
      <c r="BJ105"/>
      <c r="BK105"/>
      <c r="BL105"/>
      <c r="BM105"/>
      <c r="BN105"/>
      <c r="BO105"/>
      <c r="BP105"/>
      <c r="BQ105"/>
      <c r="BR105"/>
      <c r="BS105"/>
      <c r="BT105"/>
      <c r="BU105"/>
      <c r="BV105"/>
      <c r="BW105"/>
      <c r="BX105"/>
      <c r="BY105"/>
      <c r="BZ105"/>
      <c r="CA105"/>
      <c r="CB105"/>
      <c r="CC105"/>
      <c r="CD105"/>
      <c r="CE105"/>
      <c r="CF105"/>
      <c r="CG105"/>
      <c r="CH105"/>
      <c r="CI105"/>
      <c r="CJ105"/>
      <c r="CK105"/>
      <c r="CL105"/>
      <c r="CM105"/>
      <c r="CN105"/>
      <c r="CO105"/>
      <c r="CP105"/>
      <c r="CQ105"/>
      <c r="CR105"/>
      <c r="CS105"/>
      <c r="CT105"/>
      <c r="CU105"/>
      <c r="CV105"/>
      <c r="CW105"/>
      <c r="CX105"/>
      <c r="CY105"/>
      <c r="CZ105"/>
      <c r="DA105"/>
      <c r="DB105"/>
      <c r="DC105"/>
      <c r="DD105"/>
      <c r="DE105"/>
      <c r="DF105"/>
      <c r="DG105"/>
      <c r="DH105"/>
      <c r="DI105"/>
      <c r="DJ105"/>
      <c r="DK105"/>
      <c r="DL105"/>
      <c r="DM105"/>
      <c r="DN105"/>
      <c r="DO105"/>
      <c r="DP105"/>
      <c r="DQ105"/>
      <c r="DR105"/>
      <c r="DS105"/>
      <c r="DT105"/>
      <c r="DU105"/>
      <c r="DV105"/>
      <c r="DW105"/>
      <c r="DX105"/>
      <c r="DY105"/>
      <c r="DZ105"/>
      <c r="EA105"/>
      <c r="EB105"/>
      <c r="EC105"/>
      <c r="ED105"/>
      <c r="EE105"/>
      <c r="EF105"/>
      <c r="EG105"/>
      <c r="EH105"/>
      <c r="EI105"/>
      <c r="EJ105"/>
      <c r="EK105"/>
      <c r="EL105"/>
      <c r="EM105"/>
      <c r="EN105"/>
      <c r="EO105"/>
      <c r="EP105"/>
      <c r="EQ105"/>
      <c r="ER105"/>
      <c r="ES105"/>
      <c r="ET105"/>
      <c r="EU105"/>
      <c r="EV105"/>
      <c r="EW105"/>
      <c r="EX105"/>
      <c r="EY105"/>
      <c r="EZ105"/>
      <c r="FA105"/>
      <c r="FB105"/>
      <c r="FC105"/>
      <c r="FD105"/>
      <c r="FE105"/>
      <c r="FF105"/>
      <c r="FG105"/>
      <c r="FH105"/>
      <c r="FI105"/>
      <c r="FJ105"/>
      <c r="FK105"/>
      <c r="FL105"/>
      <c r="FM105"/>
      <c r="FN105"/>
      <c r="FO105"/>
      <c r="FP105"/>
      <c r="FQ105"/>
      <c r="FR105"/>
      <c r="FS105"/>
      <c r="FT105"/>
      <c r="FU105"/>
      <c r="FV105"/>
      <c r="FW105"/>
      <c r="FX105"/>
      <c r="FY105"/>
      <c r="FZ105"/>
      <c r="GA105"/>
      <c r="GB105"/>
      <c r="GC105"/>
      <c r="GD105"/>
      <c r="GE105"/>
      <c r="GF105"/>
      <c r="GG105"/>
      <c r="GH105"/>
      <c r="GI105"/>
      <c r="GJ105"/>
      <c r="GK105"/>
      <c r="GL105"/>
      <c r="GM105"/>
      <c r="GN105"/>
      <c r="GO105"/>
      <c r="GP105"/>
      <c r="GQ105"/>
      <c r="GR105"/>
      <c r="GS105"/>
      <c r="GT105"/>
      <c r="GU105"/>
      <c r="GV105"/>
      <c r="GW105"/>
      <c r="GX105"/>
      <c r="GY105"/>
      <c r="GZ105"/>
      <c r="HA105"/>
      <c r="HB105"/>
      <c r="HC105"/>
      <c r="HD105"/>
      <c r="HE105"/>
      <c r="HF105"/>
      <c r="HG105"/>
      <c r="HH105"/>
      <c r="HI105"/>
      <c r="HJ105"/>
      <c r="HK105"/>
      <c r="HL105"/>
      <c r="HM105"/>
      <c r="HN105"/>
      <c r="HO105"/>
      <c r="HP105"/>
      <c r="HQ105"/>
      <c r="HR105"/>
      <c r="HS105"/>
      <c r="HT105"/>
      <c r="HU105"/>
      <c r="HV105"/>
      <c r="HW105"/>
      <c r="HX105"/>
      <c r="HY105"/>
      <c r="HZ105"/>
      <c r="IA105"/>
      <c r="IB105"/>
      <c r="IC105"/>
      <c r="ID105"/>
      <c r="IE105"/>
      <c r="IF105"/>
      <c r="IG105"/>
      <c r="IH105"/>
      <c r="II105"/>
      <c r="IJ105"/>
      <c r="IK105"/>
      <c r="IL105"/>
      <c r="IM105"/>
      <c r="IN105"/>
      <c r="IO105"/>
      <c r="IP105"/>
      <c r="IQ105"/>
      <c r="IR105"/>
      <c r="IS105"/>
      <c r="IT105"/>
      <c r="IU105"/>
      <c r="IV105"/>
      <c r="IW105"/>
      <c r="IX105"/>
      <c r="IY105"/>
      <c r="IZ105"/>
      <c r="JA105"/>
      <c r="JB105"/>
      <c r="JC105"/>
      <c r="JD105"/>
      <c r="JE105"/>
      <c r="JF105"/>
      <c r="JG105"/>
      <c r="JH105"/>
      <c r="JI105"/>
      <c r="JJ105"/>
      <c r="JK105"/>
      <c r="JL105"/>
      <c r="JM105"/>
      <c r="JN105"/>
      <c r="JO105"/>
      <c r="JP105"/>
      <c r="JQ105"/>
      <c r="JR105"/>
      <c r="JS105"/>
      <c r="JT105"/>
      <c r="JU105"/>
      <c r="JV105"/>
      <c r="JW105"/>
      <c r="JX105"/>
      <c r="JY105"/>
      <c r="JZ105"/>
      <c r="KA105"/>
      <c r="KB105"/>
      <c r="KC105"/>
      <c r="KD105"/>
      <c r="KE105"/>
      <c r="KF105"/>
      <c r="KG105"/>
      <c r="KH105"/>
      <c r="KI105"/>
      <c r="KJ105"/>
      <c r="KK105"/>
      <c r="KL105"/>
      <c r="KM105"/>
      <c r="KN105"/>
      <c r="KO105"/>
      <c r="KP105"/>
      <c r="KQ105"/>
      <c r="KR105"/>
      <c r="KS105"/>
      <c r="KT105"/>
      <c r="KU105"/>
      <c r="KV105"/>
      <c r="KW105"/>
      <c r="KX105"/>
      <c r="KY105"/>
      <c r="KZ105"/>
      <c r="LA105"/>
      <c r="LB105"/>
      <c r="LC105"/>
      <c r="LD105"/>
      <c r="LE105"/>
      <c r="LF105"/>
      <c r="LG105"/>
      <c r="LH105"/>
      <c r="LI105"/>
      <c r="LJ105"/>
      <c r="LK105"/>
      <c r="LL105"/>
      <c r="LM105"/>
      <c r="LN105"/>
      <c r="LO105"/>
      <c r="LP105"/>
      <c r="LQ105"/>
      <c r="LR105"/>
      <c r="LS105"/>
      <c r="LT105"/>
      <c r="LU105"/>
      <c r="LV105"/>
      <c r="LW105"/>
      <c r="LX105"/>
      <c r="LY105"/>
      <c r="LZ105"/>
      <c r="MA105"/>
      <c r="MB105"/>
      <c r="MC105"/>
      <c r="MD105"/>
      <c r="ME105"/>
      <c r="MF105"/>
      <c r="MG105"/>
      <c r="MH105"/>
      <c r="MI105"/>
      <c r="MJ105"/>
      <c r="MK105"/>
      <c r="ML105"/>
      <c r="MM105"/>
      <c r="MN105"/>
      <c r="MO105"/>
      <c r="MP105"/>
      <c r="MQ105"/>
      <c r="MR105"/>
      <c r="MS105"/>
      <c r="MT105"/>
      <c r="MU105"/>
      <c r="MV105"/>
      <c r="MW105"/>
      <c r="MX105"/>
      <c r="MY105"/>
      <c r="MZ105"/>
      <c r="NA105"/>
      <c r="NB105"/>
      <c r="NC105"/>
      <c r="ND105"/>
      <c r="NE105"/>
      <c r="NF105"/>
      <c r="NG105"/>
      <c r="NH105"/>
      <c r="NI105"/>
      <c r="NJ105"/>
      <c r="NK105"/>
      <c r="NL105"/>
      <c r="NM105"/>
      <c r="NN105"/>
      <c r="NO105"/>
      <c r="NP105"/>
      <c r="NQ105"/>
      <c r="NR105"/>
      <c r="NS105"/>
      <c r="NT105"/>
      <c r="NU105"/>
      <c r="NV105"/>
      <c r="NW105"/>
      <c r="NX105"/>
      <c r="NY105"/>
      <c r="NZ105"/>
      <c r="OA105"/>
      <c r="OB105"/>
      <c r="OC105"/>
      <c r="OD105"/>
      <c r="OE105"/>
      <c r="OF105"/>
      <c r="OG105"/>
      <c r="OH105"/>
      <c r="OI105"/>
      <c r="OJ105"/>
      <c r="OK105"/>
      <c r="OL105"/>
      <c r="OM105"/>
      <c r="ON105"/>
      <c r="OO105"/>
      <c r="OP105"/>
      <c r="OQ105"/>
      <c r="OR105"/>
      <c r="OS105"/>
      <c r="OT105"/>
      <c r="OU105"/>
      <c r="OV105"/>
      <c r="OW105"/>
    </row>
    <row r="106" spans="7:413" ht="14.75">
      <c r="G106" s="311"/>
      <c r="H106" s="517"/>
      <c r="J106" s="513"/>
      <c r="K106" s="375" t="s">
        <v>5164</v>
      </c>
      <c r="L106" s="365" t="s">
        <v>5144</v>
      </c>
      <c r="M106" s="387">
        <v>157.22</v>
      </c>
      <c r="N106" s="387">
        <v>157.22</v>
      </c>
      <c r="O106" s="387">
        <v>157.22</v>
      </c>
      <c r="P106" s="387">
        <v>157.22</v>
      </c>
      <c r="Q106" s="387">
        <v>157.22</v>
      </c>
      <c r="R106" s="387">
        <v>157.22</v>
      </c>
      <c r="S106" s="387">
        <v>157.22</v>
      </c>
      <c r="T106" s="387">
        <v>157.22</v>
      </c>
      <c r="U106" s="387">
        <v>157.22</v>
      </c>
      <c r="V106" s="387">
        <v>157.22</v>
      </c>
      <c r="W106" s="387">
        <v>157.22</v>
      </c>
      <c r="X106" s="387">
        <v>157.22</v>
      </c>
      <c r="Y106" s="387">
        <v>157.22</v>
      </c>
      <c r="Z106" s="387">
        <v>157.22</v>
      </c>
      <c r="AA106" s="387">
        <v>157.22</v>
      </c>
      <c r="AB106" s="387">
        <v>157.22</v>
      </c>
      <c r="AC106" s="387">
        <v>157.22</v>
      </c>
      <c r="AD106" s="387">
        <v>157.22</v>
      </c>
      <c r="AE106" s="387">
        <v>157.22</v>
      </c>
      <c r="AF106" s="387">
        <v>157.22</v>
      </c>
      <c r="AG106" s="387">
        <v>157.22</v>
      </c>
      <c r="AH106" s="387">
        <v>157.22</v>
      </c>
      <c r="AI106" s="387">
        <v>157.22</v>
      </c>
      <c r="AJ106" s="387">
        <v>157.22</v>
      </c>
      <c r="AK106" s="387">
        <v>157.22</v>
      </c>
      <c r="AL106" s="387">
        <v>157.22</v>
      </c>
      <c r="AM106" s="387">
        <v>157.22</v>
      </c>
      <c r="AN106" s="387">
        <v>157.22</v>
      </c>
      <c r="AO106" s="387">
        <v>157.22</v>
      </c>
      <c r="AP106" s="387">
        <v>157.22</v>
      </c>
      <c r="AS106"/>
      <c r="AT106"/>
      <c r="AU106"/>
      <c r="AV106"/>
      <c r="AW106"/>
      <c r="AX106"/>
      <c r="AY106"/>
      <c r="AZ106"/>
      <c r="BA106"/>
      <c r="BB106"/>
      <c r="BC106"/>
      <c r="BD106"/>
      <c r="BE106"/>
      <c r="BF106"/>
      <c r="BG106"/>
      <c r="BH106"/>
      <c r="BI106"/>
      <c r="BJ106"/>
      <c r="BK106"/>
      <c r="BL106"/>
      <c r="BM106"/>
      <c r="BN106"/>
      <c r="BO106"/>
      <c r="BP106"/>
      <c r="BQ106"/>
      <c r="BR106"/>
      <c r="BS106"/>
      <c r="BT106"/>
      <c r="BU106"/>
      <c r="BV106"/>
      <c r="BW106"/>
      <c r="BX106"/>
      <c r="BY106"/>
      <c r="BZ106"/>
      <c r="CA106"/>
      <c r="CB106"/>
      <c r="CC106"/>
      <c r="CD106"/>
      <c r="CE106"/>
      <c r="CF106"/>
      <c r="CG106"/>
      <c r="CH106"/>
      <c r="CI106"/>
      <c r="CJ106"/>
      <c r="CK106"/>
      <c r="CL106"/>
      <c r="CM106"/>
      <c r="CN106"/>
      <c r="CO106"/>
      <c r="CP106"/>
      <c r="CQ106"/>
      <c r="CR106"/>
      <c r="CS106"/>
      <c r="CT106"/>
      <c r="CU106"/>
      <c r="CV106"/>
      <c r="CW106"/>
      <c r="CX106"/>
      <c r="CY106"/>
      <c r="CZ106"/>
      <c r="DA106"/>
      <c r="DB106"/>
      <c r="DC106"/>
      <c r="DD106"/>
      <c r="DE106"/>
      <c r="DF106"/>
      <c r="DG106"/>
      <c r="DH106"/>
      <c r="DI106"/>
      <c r="DJ106"/>
      <c r="DK106"/>
      <c r="DL106"/>
      <c r="DM106"/>
      <c r="DN106"/>
      <c r="DO106"/>
      <c r="DP106"/>
      <c r="DQ106"/>
      <c r="DR106"/>
      <c r="DS106"/>
      <c r="DT106"/>
      <c r="DU106"/>
      <c r="DV106"/>
      <c r="DW106"/>
      <c r="DX106"/>
      <c r="DY106"/>
      <c r="DZ106"/>
      <c r="EA106"/>
      <c r="EB106"/>
      <c r="EC106"/>
      <c r="ED106"/>
      <c r="EE106"/>
      <c r="EF106"/>
      <c r="EG106"/>
      <c r="EH106"/>
      <c r="EI106"/>
      <c r="EJ106"/>
      <c r="EK106"/>
      <c r="EL106"/>
      <c r="EM106"/>
      <c r="EN106"/>
      <c r="EO106"/>
      <c r="EP106"/>
      <c r="EQ106"/>
      <c r="ER106"/>
      <c r="ES106"/>
      <c r="ET106"/>
      <c r="EU106"/>
      <c r="EV106"/>
      <c r="EW106"/>
      <c r="EX106"/>
      <c r="EY106"/>
      <c r="EZ106"/>
      <c r="FA106"/>
      <c r="FB106"/>
      <c r="FC106"/>
      <c r="FD106"/>
      <c r="FE106"/>
      <c r="FF106"/>
      <c r="FG106"/>
      <c r="FH106"/>
      <c r="FI106"/>
      <c r="FJ106"/>
      <c r="FK106"/>
      <c r="FL106"/>
      <c r="FM106"/>
      <c r="FN106"/>
      <c r="FO106"/>
      <c r="FP106"/>
      <c r="FQ106"/>
      <c r="FR106"/>
      <c r="FS106"/>
      <c r="FT106"/>
      <c r="FU106"/>
      <c r="FV106"/>
      <c r="FW106"/>
      <c r="FX106"/>
      <c r="FY106"/>
      <c r="FZ106"/>
      <c r="GA106"/>
      <c r="GB106"/>
      <c r="GC106"/>
      <c r="GD106"/>
      <c r="GE106"/>
      <c r="GF106"/>
      <c r="GG106"/>
      <c r="GH106"/>
      <c r="GI106"/>
      <c r="GJ106"/>
      <c r="GK106"/>
      <c r="GL106"/>
      <c r="GM106"/>
      <c r="GN106"/>
      <c r="GO106"/>
      <c r="GP106"/>
      <c r="GQ106"/>
      <c r="GR106"/>
      <c r="GS106"/>
      <c r="GT106"/>
      <c r="GU106"/>
      <c r="GV106"/>
      <c r="GW106"/>
      <c r="GX106"/>
      <c r="GY106"/>
      <c r="GZ106"/>
      <c r="HA106"/>
      <c r="HB106"/>
      <c r="HC106"/>
      <c r="HD106"/>
      <c r="HE106"/>
      <c r="HF106"/>
      <c r="HG106"/>
      <c r="HH106"/>
      <c r="HI106"/>
      <c r="HJ106"/>
      <c r="HK106"/>
      <c r="HL106"/>
      <c r="HM106"/>
      <c r="HN106"/>
      <c r="HO106"/>
      <c r="HP106"/>
      <c r="HQ106"/>
      <c r="HR106"/>
      <c r="HS106"/>
      <c r="HT106"/>
      <c r="HU106"/>
      <c r="HV106"/>
      <c r="HW106"/>
      <c r="HX106"/>
      <c r="HY106"/>
      <c r="HZ106"/>
      <c r="IA106"/>
      <c r="IB106"/>
      <c r="IC106"/>
      <c r="ID106"/>
      <c r="IE106"/>
      <c r="IF106"/>
      <c r="IG106"/>
      <c r="IH106"/>
      <c r="II106"/>
      <c r="IJ106"/>
      <c r="IK106"/>
      <c r="IL106"/>
      <c r="IM106"/>
      <c r="IN106"/>
      <c r="IO106"/>
      <c r="IP106"/>
      <c r="IQ106"/>
      <c r="IR106"/>
      <c r="IS106"/>
      <c r="IT106"/>
      <c r="IU106"/>
      <c r="IV106"/>
      <c r="IW106"/>
      <c r="IX106"/>
      <c r="IY106"/>
      <c r="IZ106"/>
      <c r="JA106"/>
      <c r="JB106"/>
      <c r="JC106"/>
      <c r="JD106"/>
      <c r="JE106"/>
      <c r="JF106"/>
      <c r="JG106"/>
      <c r="JH106"/>
      <c r="JI106"/>
      <c r="JJ106"/>
      <c r="JK106"/>
      <c r="JL106"/>
      <c r="JM106"/>
      <c r="JN106"/>
      <c r="JO106"/>
      <c r="JP106"/>
      <c r="JQ106"/>
      <c r="JR106"/>
      <c r="JS106"/>
      <c r="JT106"/>
      <c r="JU106"/>
      <c r="JV106"/>
      <c r="JW106"/>
      <c r="JX106"/>
      <c r="JY106"/>
      <c r="JZ106"/>
      <c r="KA106"/>
      <c r="KB106"/>
      <c r="KC106"/>
      <c r="KD106"/>
      <c r="KE106"/>
      <c r="KF106"/>
      <c r="KG106"/>
      <c r="KH106"/>
      <c r="KI106"/>
      <c r="KJ106"/>
      <c r="KK106"/>
      <c r="KL106"/>
      <c r="KM106"/>
      <c r="KN106"/>
      <c r="KO106"/>
      <c r="KP106"/>
      <c r="KQ106"/>
      <c r="KR106"/>
      <c r="KS106"/>
      <c r="KT106"/>
      <c r="KU106"/>
      <c r="KV106"/>
      <c r="KW106"/>
      <c r="KX106"/>
      <c r="KY106"/>
      <c r="KZ106"/>
      <c r="LA106"/>
      <c r="LB106"/>
      <c r="LC106"/>
      <c r="LD106"/>
      <c r="LE106"/>
      <c r="LF106"/>
      <c r="LG106"/>
      <c r="LH106"/>
      <c r="LI106"/>
      <c r="LJ106"/>
      <c r="LK106"/>
      <c r="LL106"/>
      <c r="LM106"/>
      <c r="LN106"/>
      <c r="LO106"/>
      <c r="LP106"/>
      <c r="LQ106"/>
      <c r="LR106"/>
      <c r="LS106"/>
      <c r="LT106"/>
      <c r="LU106"/>
      <c r="LV106"/>
      <c r="LW106"/>
      <c r="LX106"/>
      <c r="LY106"/>
      <c r="LZ106"/>
      <c r="MA106"/>
      <c r="MB106"/>
      <c r="MC106"/>
      <c r="MD106"/>
      <c r="ME106"/>
      <c r="MF106"/>
      <c r="MG106"/>
      <c r="MH106"/>
      <c r="MI106"/>
      <c r="MJ106"/>
      <c r="MK106"/>
      <c r="ML106"/>
      <c r="MM106"/>
      <c r="MN106"/>
      <c r="MO106"/>
      <c r="MP106"/>
      <c r="MQ106"/>
      <c r="MR106"/>
      <c r="MS106"/>
      <c r="MT106"/>
      <c r="MU106"/>
      <c r="MV106"/>
      <c r="MW106"/>
      <c r="MX106"/>
      <c r="MY106"/>
      <c r="MZ106"/>
      <c r="NA106"/>
      <c r="NB106"/>
      <c r="NC106"/>
      <c r="ND106"/>
      <c r="NE106"/>
      <c r="NF106"/>
      <c r="NG106"/>
      <c r="NH106"/>
      <c r="NI106"/>
      <c r="NJ106"/>
      <c r="NK106"/>
      <c r="NL106"/>
      <c r="NM106"/>
      <c r="NN106"/>
      <c r="NO106"/>
      <c r="NP106"/>
      <c r="NQ106"/>
      <c r="NR106"/>
      <c r="NS106"/>
      <c r="NT106"/>
      <c r="NU106"/>
      <c r="NV106"/>
      <c r="NW106"/>
      <c r="NX106"/>
      <c r="NY106"/>
      <c r="NZ106"/>
      <c r="OA106"/>
      <c r="OB106"/>
      <c r="OC106"/>
      <c r="OD106"/>
      <c r="OE106"/>
      <c r="OF106"/>
      <c r="OG106"/>
      <c r="OH106"/>
      <c r="OI106"/>
      <c r="OJ106"/>
      <c r="OK106"/>
      <c r="OL106"/>
      <c r="OM106"/>
      <c r="ON106"/>
      <c r="OO106"/>
      <c r="OP106"/>
      <c r="OQ106"/>
      <c r="OR106"/>
      <c r="OS106"/>
      <c r="OT106"/>
      <c r="OU106"/>
      <c r="OV106"/>
      <c r="OW106"/>
    </row>
    <row r="107" spans="7:413" ht="14.75">
      <c r="G107" s="311"/>
      <c r="H107" s="517"/>
      <c r="J107" s="513"/>
      <c r="K107" s="375" t="s">
        <v>5164</v>
      </c>
      <c r="L107" s="376" t="s">
        <v>5145</v>
      </c>
      <c r="M107" s="387">
        <v>157.22</v>
      </c>
      <c r="N107" s="387">
        <v>157.22</v>
      </c>
      <c r="O107" s="387">
        <v>157.22</v>
      </c>
      <c r="P107" s="387">
        <v>157.22</v>
      </c>
      <c r="Q107" s="387">
        <v>157.22</v>
      </c>
      <c r="R107" s="387">
        <v>157.22</v>
      </c>
      <c r="S107" s="387">
        <v>157.22</v>
      </c>
      <c r="T107" s="387">
        <v>157.22</v>
      </c>
      <c r="U107" s="387">
        <v>157.22</v>
      </c>
      <c r="V107" s="387">
        <v>157.22</v>
      </c>
      <c r="W107" s="387">
        <v>157.22</v>
      </c>
      <c r="X107" s="387">
        <v>157.22</v>
      </c>
      <c r="Y107" s="387">
        <v>157.22</v>
      </c>
      <c r="Z107" s="387">
        <v>157.22</v>
      </c>
      <c r="AA107" s="387">
        <v>157.22</v>
      </c>
      <c r="AB107" s="387">
        <v>157.22</v>
      </c>
      <c r="AC107" s="387">
        <v>157.22</v>
      </c>
      <c r="AD107" s="387">
        <v>157.22</v>
      </c>
      <c r="AE107" s="387">
        <v>157.22</v>
      </c>
      <c r="AF107" s="387">
        <v>157.22</v>
      </c>
      <c r="AG107" s="387">
        <v>157.22</v>
      </c>
      <c r="AH107" s="387">
        <v>157.22</v>
      </c>
      <c r="AI107" s="387">
        <v>157.22</v>
      </c>
      <c r="AJ107" s="387">
        <v>157.22</v>
      </c>
      <c r="AK107" s="387">
        <v>157.22</v>
      </c>
      <c r="AL107" s="387">
        <v>157.22</v>
      </c>
      <c r="AM107" s="387">
        <v>157.22</v>
      </c>
      <c r="AN107" s="387">
        <v>157.22</v>
      </c>
      <c r="AO107" s="387">
        <v>157.22</v>
      </c>
      <c r="AP107" s="387">
        <v>157.22</v>
      </c>
      <c r="AS107"/>
      <c r="AT107"/>
      <c r="AU107"/>
      <c r="AV107"/>
      <c r="AW107"/>
      <c r="AX107"/>
      <c r="AY107"/>
      <c r="AZ107"/>
      <c r="BA107"/>
      <c r="BB107"/>
      <c r="BC107"/>
      <c r="BD107"/>
      <c r="BE107"/>
      <c r="BF107"/>
      <c r="BG107"/>
      <c r="BH107"/>
      <c r="BI107"/>
      <c r="BJ107"/>
      <c r="BK107"/>
      <c r="BL107"/>
      <c r="BM107"/>
      <c r="BN107"/>
      <c r="BO107"/>
      <c r="BP107"/>
      <c r="BQ107"/>
      <c r="BR107"/>
      <c r="BS107"/>
      <c r="BT107"/>
      <c r="BU107"/>
      <c r="BV107"/>
      <c r="BW107"/>
      <c r="BX107"/>
      <c r="BY107"/>
      <c r="BZ107"/>
      <c r="CA107"/>
      <c r="CB107"/>
      <c r="CC107"/>
      <c r="CD107"/>
      <c r="CE107"/>
      <c r="CF107"/>
      <c r="CG107"/>
      <c r="CH107"/>
      <c r="CI107"/>
      <c r="CJ107"/>
      <c r="CK107"/>
      <c r="CL107"/>
      <c r="CM107"/>
      <c r="CN107"/>
      <c r="CO107"/>
      <c r="CP107"/>
      <c r="CQ107"/>
      <c r="CR107"/>
      <c r="CS107"/>
      <c r="CT107"/>
      <c r="CU107"/>
      <c r="CV107"/>
      <c r="CW107"/>
      <c r="CX107"/>
      <c r="CY107"/>
      <c r="CZ107"/>
      <c r="DA107"/>
      <c r="DB107"/>
      <c r="DC107"/>
      <c r="DD107"/>
      <c r="DE107"/>
      <c r="DF107"/>
      <c r="DG107"/>
      <c r="DH107"/>
      <c r="DI107"/>
      <c r="DJ107"/>
      <c r="DK107"/>
      <c r="DL107"/>
      <c r="DM107"/>
      <c r="DN107"/>
      <c r="DO107"/>
      <c r="DP107"/>
      <c r="DQ107"/>
      <c r="DR107"/>
      <c r="DS107"/>
      <c r="DT107"/>
      <c r="DU107"/>
      <c r="DV107"/>
      <c r="DW107"/>
      <c r="DX107"/>
      <c r="DY107"/>
      <c r="DZ107"/>
      <c r="EA107"/>
      <c r="EB107"/>
      <c r="EC107"/>
      <c r="ED107"/>
      <c r="EE107"/>
      <c r="EF107"/>
      <c r="EG107"/>
      <c r="EH107"/>
      <c r="EI107"/>
      <c r="EJ107"/>
      <c r="EK107"/>
      <c r="EL107"/>
      <c r="EM107"/>
      <c r="EN107"/>
      <c r="EO107"/>
      <c r="EP107"/>
      <c r="EQ107"/>
      <c r="ER107"/>
      <c r="ES107"/>
      <c r="ET107"/>
      <c r="EU107"/>
      <c r="EV107"/>
      <c r="EW107"/>
      <c r="EX107"/>
      <c r="EY107"/>
      <c r="EZ107"/>
      <c r="FA107"/>
      <c r="FB107"/>
      <c r="FC107"/>
      <c r="FD107"/>
      <c r="FE107"/>
      <c r="FF107"/>
      <c r="FG107"/>
      <c r="FH107"/>
      <c r="FI107"/>
      <c r="FJ107"/>
      <c r="FK107"/>
      <c r="FL107"/>
      <c r="FM107"/>
      <c r="FN107"/>
      <c r="FO107"/>
      <c r="FP107"/>
      <c r="FQ107"/>
      <c r="FR107"/>
      <c r="FS107"/>
      <c r="FT107"/>
      <c r="FU107"/>
      <c r="FV107"/>
      <c r="FW107"/>
      <c r="FX107"/>
      <c r="FY107"/>
      <c r="FZ107"/>
      <c r="GA107"/>
      <c r="GB107"/>
      <c r="GC107"/>
      <c r="GD107"/>
      <c r="GE107"/>
      <c r="GF107"/>
      <c r="GG107"/>
      <c r="GH107"/>
      <c r="GI107"/>
      <c r="GJ107"/>
      <c r="GK107"/>
      <c r="GL107"/>
      <c r="GM107"/>
      <c r="GN107"/>
      <c r="GO107"/>
      <c r="GP107"/>
      <c r="GQ107"/>
      <c r="GR107"/>
      <c r="GS107"/>
      <c r="GT107"/>
      <c r="GU107"/>
      <c r="GV107"/>
      <c r="GW107"/>
      <c r="GX107"/>
      <c r="GY107"/>
      <c r="GZ107"/>
      <c r="HA107"/>
      <c r="HB107"/>
      <c r="HC107"/>
      <c r="HD107"/>
      <c r="HE107"/>
      <c r="HF107"/>
      <c r="HG107"/>
      <c r="HH107"/>
      <c r="HI107"/>
      <c r="HJ107"/>
      <c r="HK107"/>
      <c r="HL107"/>
      <c r="HM107"/>
      <c r="HN107"/>
      <c r="HO107"/>
      <c r="HP107"/>
      <c r="HQ107"/>
      <c r="HR107"/>
      <c r="HS107"/>
      <c r="HT107"/>
      <c r="HU107"/>
      <c r="HV107"/>
      <c r="HW107"/>
      <c r="HX107"/>
      <c r="HY107"/>
      <c r="HZ107"/>
      <c r="IA107"/>
      <c r="IB107"/>
      <c r="IC107"/>
      <c r="ID107"/>
      <c r="IE107"/>
      <c r="IF107"/>
      <c r="IG107"/>
      <c r="IH107"/>
      <c r="II107"/>
      <c r="IJ107"/>
      <c r="IK107"/>
      <c r="IL107"/>
      <c r="IM107"/>
      <c r="IN107"/>
      <c r="IO107"/>
      <c r="IP107"/>
      <c r="IQ107"/>
      <c r="IR107"/>
      <c r="IS107"/>
      <c r="IT107"/>
      <c r="IU107"/>
      <c r="IV107"/>
      <c r="IW107"/>
      <c r="IX107"/>
      <c r="IY107"/>
      <c r="IZ107"/>
      <c r="JA107"/>
      <c r="JB107"/>
      <c r="JC107"/>
      <c r="JD107"/>
      <c r="JE107"/>
      <c r="JF107"/>
      <c r="JG107"/>
      <c r="JH107"/>
      <c r="JI107"/>
      <c r="JJ107"/>
      <c r="JK107"/>
      <c r="JL107"/>
      <c r="JM107"/>
      <c r="JN107"/>
      <c r="JO107"/>
      <c r="JP107"/>
      <c r="JQ107"/>
      <c r="JR107"/>
      <c r="JS107"/>
      <c r="JT107"/>
      <c r="JU107"/>
      <c r="JV107"/>
      <c r="JW107"/>
      <c r="JX107"/>
      <c r="JY107"/>
      <c r="JZ107"/>
      <c r="KA107"/>
      <c r="KB107"/>
      <c r="KC107"/>
      <c r="KD107"/>
      <c r="KE107"/>
      <c r="KF107"/>
      <c r="KG107"/>
      <c r="KH107"/>
      <c r="KI107"/>
      <c r="KJ107"/>
      <c r="KK107"/>
      <c r="KL107"/>
      <c r="KM107"/>
      <c r="KN107"/>
      <c r="KO107"/>
      <c r="KP107"/>
      <c r="KQ107"/>
      <c r="KR107"/>
      <c r="KS107"/>
      <c r="KT107"/>
      <c r="KU107"/>
      <c r="KV107"/>
      <c r="KW107"/>
      <c r="KX107"/>
      <c r="KY107"/>
      <c r="KZ107"/>
      <c r="LA107"/>
      <c r="LB107"/>
      <c r="LC107"/>
      <c r="LD107"/>
      <c r="LE107"/>
      <c r="LF107"/>
      <c r="LG107"/>
      <c r="LH107"/>
      <c r="LI107"/>
      <c r="LJ107"/>
      <c r="LK107"/>
      <c r="LL107"/>
      <c r="LM107"/>
      <c r="LN107"/>
      <c r="LO107"/>
      <c r="LP107"/>
      <c r="LQ107"/>
      <c r="LR107"/>
      <c r="LS107"/>
      <c r="LT107"/>
      <c r="LU107"/>
      <c r="LV107"/>
      <c r="LW107"/>
      <c r="LX107"/>
      <c r="LY107"/>
      <c r="LZ107"/>
      <c r="MA107"/>
      <c r="MB107"/>
      <c r="MC107"/>
      <c r="MD107"/>
      <c r="ME107"/>
      <c r="MF107"/>
      <c r="MG107"/>
      <c r="MH107"/>
      <c r="MI107"/>
      <c r="MJ107"/>
      <c r="MK107"/>
      <c r="ML107"/>
      <c r="MM107"/>
      <c r="MN107"/>
      <c r="MO107"/>
      <c r="MP107"/>
      <c r="MQ107"/>
      <c r="MR107"/>
      <c r="MS107"/>
      <c r="MT107"/>
      <c r="MU107"/>
      <c r="MV107"/>
      <c r="MW107"/>
      <c r="MX107"/>
      <c r="MY107"/>
      <c r="MZ107"/>
      <c r="NA107"/>
      <c r="NB107"/>
      <c r="NC107"/>
      <c r="ND107"/>
      <c r="NE107"/>
      <c r="NF107"/>
      <c r="NG107"/>
      <c r="NH107"/>
      <c r="NI107"/>
      <c r="NJ107"/>
      <c r="NK107"/>
      <c r="NL107"/>
      <c r="NM107"/>
      <c r="NN107"/>
      <c r="NO107"/>
      <c r="NP107"/>
      <c r="NQ107"/>
      <c r="NR107"/>
      <c r="NS107"/>
      <c r="NT107"/>
      <c r="NU107"/>
      <c r="NV107"/>
      <c r="NW107"/>
      <c r="NX107"/>
      <c r="NY107"/>
      <c r="NZ107"/>
      <c r="OA107"/>
      <c r="OB107"/>
      <c r="OC107"/>
      <c r="OD107"/>
      <c r="OE107"/>
      <c r="OF107"/>
      <c r="OG107"/>
      <c r="OH107"/>
      <c r="OI107"/>
      <c r="OJ107"/>
      <c r="OK107"/>
      <c r="OL107"/>
      <c r="OM107"/>
      <c r="ON107"/>
      <c r="OO107"/>
      <c r="OP107"/>
      <c r="OQ107"/>
      <c r="OR107"/>
      <c r="OS107"/>
      <c r="OT107"/>
      <c r="OU107"/>
      <c r="OV107"/>
      <c r="OW107"/>
    </row>
    <row r="108" spans="7:413" ht="14.75">
      <c r="G108" s="311"/>
      <c r="H108" s="517"/>
      <c r="J108" s="377"/>
      <c r="K108" s="375"/>
      <c r="L108" s="375"/>
      <c r="M108" s="378"/>
      <c r="N108" s="378"/>
      <c r="O108" s="378"/>
      <c r="P108" s="378"/>
      <c r="Q108" s="378"/>
      <c r="R108" s="378"/>
      <c r="S108" s="378"/>
      <c r="T108" s="378"/>
      <c r="U108" s="378"/>
      <c r="V108" s="378"/>
      <c r="W108" s="378"/>
      <c r="X108" s="378"/>
      <c r="Y108" s="378"/>
      <c r="Z108" s="378"/>
      <c r="AA108" s="378"/>
      <c r="AB108" s="378"/>
      <c r="AC108" s="378"/>
      <c r="AD108" s="378"/>
      <c r="AE108" s="378"/>
      <c r="AF108" s="378"/>
      <c r="AG108" s="378"/>
      <c r="AH108" s="378"/>
      <c r="AI108" s="378"/>
      <c r="AJ108" s="378"/>
      <c r="AK108" s="378"/>
      <c r="AL108" s="378"/>
      <c r="AM108" s="378"/>
      <c r="AN108" s="378"/>
      <c r="AO108" s="378"/>
      <c r="AP108" s="378"/>
      <c r="AS108"/>
      <c r="AT108"/>
      <c r="AU108"/>
      <c r="AV108"/>
      <c r="AW108"/>
      <c r="AX108"/>
      <c r="AY108"/>
      <c r="AZ108"/>
      <c r="BA108"/>
      <c r="BB108"/>
      <c r="BC108"/>
      <c r="BD108"/>
      <c r="BE108"/>
      <c r="BF108"/>
      <c r="BG108"/>
      <c r="BH108"/>
      <c r="BI108"/>
      <c r="BJ108"/>
      <c r="BK108"/>
      <c r="BL108"/>
      <c r="BM108"/>
      <c r="BN108"/>
      <c r="BO108"/>
      <c r="BP108"/>
      <c r="BQ108"/>
      <c r="BR108"/>
      <c r="BS108"/>
      <c r="BT108"/>
      <c r="BU108"/>
      <c r="BV108"/>
      <c r="BW108"/>
      <c r="BX108"/>
      <c r="BY108"/>
      <c r="BZ108"/>
      <c r="CA108"/>
      <c r="CB108"/>
      <c r="CC108"/>
      <c r="CD108"/>
    </row>
    <row r="109" spans="7:413" ht="14.75">
      <c r="G109" s="311"/>
      <c r="H109" s="517"/>
      <c r="J109" s="388"/>
      <c r="M109" s="364">
        <v>2021</v>
      </c>
      <c r="N109" s="364">
        <v>2022</v>
      </c>
      <c r="O109" s="364">
        <v>2023</v>
      </c>
      <c r="P109" s="364">
        <v>2024</v>
      </c>
      <c r="Q109" s="364">
        <v>2025</v>
      </c>
      <c r="R109" s="364">
        <v>2026</v>
      </c>
      <c r="S109" s="364">
        <v>2027</v>
      </c>
      <c r="T109" s="364">
        <v>2028</v>
      </c>
      <c r="U109" s="364">
        <v>2029</v>
      </c>
      <c r="V109" s="364">
        <v>2030</v>
      </c>
      <c r="W109" s="364">
        <v>2031</v>
      </c>
      <c r="X109" s="364">
        <v>2032</v>
      </c>
      <c r="Y109" s="364">
        <v>2033</v>
      </c>
      <c r="Z109" s="364">
        <v>2034</v>
      </c>
      <c r="AA109" s="364">
        <v>2035</v>
      </c>
      <c r="AB109" s="364">
        <v>2036</v>
      </c>
      <c r="AC109" s="364">
        <v>2037</v>
      </c>
      <c r="AD109" s="364">
        <v>2038</v>
      </c>
      <c r="AE109" s="364">
        <v>2039</v>
      </c>
      <c r="AF109" s="364">
        <v>2040</v>
      </c>
      <c r="AG109" s="364">
        <v>2041</v>
      </c>
      <c r="AH109" s="364">
        <v>2042</v>
      </c>
      <c r="AI109" s="364">
        <v>2043</v>
      </c>
      <c r="AJ109" s="364">
        <v>2044</v>
      </c>
      <c r="AK109" s="364">
        <v>2045</v>
      </c>
      <c r="AL109" s="364">
        <v>2046</v>
      </c>
      <c r="AM109" s="364">
        <v>2047</v>
      </c>
      <c r="AN109" s="364">
        <v>2048</v>
      </c>
      <c r="AO109" s="364">
        <v>2049</v>
      </c>
      <c r="AP109" s="364">
        <v>2050</v>
      </c>
      <c r="AS109"/>
      <c r="AT109"/>
      <c r="AU109"/>
      <c r="AV109"/>
      <c r="AW109"/>
      <c r="AX109"/>
      <c r="AY109"/>
      <c r="AZ109"/>
      <c r="BA109"/>
      <c r="BB109"/>
      <c r="BC109"/>
      <c r="BD109"/>
      <c r="BE109"/>
      <c r="BF109"/>
      <c r="BG109"/>
      <c r="BH109"/>
      <c r="BI109"/>
      <c r="BJ109"/>
      <c r="BK109"/>
      <c r="BL109"/>
      <c r="BM109"/>
      <c r="BN109"/>
      <c r="BO109"/>
      <c r="BP109"/>
      <c r="BQ109"/>
      <c r="BR109"/>
      <c r="BS109"/>
      <c r="BT109"/>
      <c r="BU109"/>
      <c r="BV109"/>
      <c r="BW109"/>
      <c r="BX109"/>
      <c r="BY109"/>
      <c r="BZ109"/>
      <c r="CA109"/>
      <c r="CB109"/>
      <c r="CC109"/>
      <c r="CD109"/>
      <c r="CE109"/>
      <c r="CF109"/>
      <c r="CG109"/>
      <c r="CH109"/>
      <c r="CI109"/>
      <c r="CJ109"/>
      <c r="CK109"/>
      <c r="CL109"/>
      <c r="CM109"/>
      <c r="CN109"/>
      <c r="CO109"/>
      <c r="CP109"/>
      <c r="CQ109"/>
      <c r="CR109"/>
      <c r="CS109"/>
      <c r="CT109"/>
      <c r="CU109"/>
      <c r="CV109"/>
      <c r="CW109"/>
      <c r="CX109"/>
      <c r="CY109"/>
      <c r="CZ109"/>
      <c r="DA109"/>
      <c r="DB109"/>
      <c r="DC109"/>
      <c r="DD109"/>
      <c r="DE109"/>
      <c r="DF109"/>
      <c r="DG109"/>
      <c r="DH109"/>
      <c r="DI109"/>
      <c r="DJ109"/>
      <c r="DK109"/>
      <c r="DL109"/>
      <c r="DM109"/>
      <c r="DN109"/>
      <c r="DO109"/>
      <c r="DP109"/>
      <c r="DQ109"/>
      <c r="DR109"/>
      <c r="DS109"/>
      <c r="DT109"/>
      <c r="DU109"/>
      <c r="DV109"/>
      <c r="DW109"/>
      <c r="DX109"/>
      <c r="DY109"/>
      <c r="DZ109"/>
      <c r="EA109"/>
      <c r="EB109"/>
      <c r="EC109"/>
      <c r="ED109"/>
      <c r="EE109"/>
      <c r="EF109"/>
      <c r="EG109"/>
      <c r="EH109"/>
      <c r="EI109"/>
      <c r="EJ109"/>
      <c r="EK109"/>
      <c r="EL109"/>
      <c r="EM109"/>
      <c r="EN109"/>
      <c r="EO109"/>
      <c r="EP109"/>
      <c r="EQ109"/>
      <c r="ER109"/>
      <c r="ES109"/>
      <c r="ET109"/>
      <c r="EU109"/>
      <c r="EV109"/>
      <c r="EW109"/>
      <c r="EX109"/>
      <c r="EY109"/>
      <c r="EZ109"/>
      <c r="FA109"/>
      <c r="FB109"/>
      <c r="FC109"/>
      <c r="FD109"/>
      <c r="FE109"/>
      <c r="FF109"/>
      <c r="FG109"/>
      <c r="FH109"/>
      <c r="FI109"/>
      <c r="FJ109"/>
      <c r="FK109"/>
      <c r="FL109"/>
      <c r="FM109"/>
      <c r="FN109"/>
      <c r="FO109"/>
      <c r="FP109"/>
      <c r="FQ109"/>
      <c r="FR109"/>
      <c r="FS109"/>
      <c r="FT109"/>
      <c r="FU109"/>
      <c r="FV109"/>
      <c r="FW109"/>
      <c r="FX109"/>
      <c r="FY109"/>
      <c r="FZ109"/>
      <c r="GA109"/>
      <c r="GB109"/>
      <c r="GC109"/>
      <c r="GD109"/>
      <c r="GE109"/>
      <c r="GF109"/>
      <c r="GG109"/>
      <c r="GH109"/>
      <c r="GI109"/>
      <c r="GJ109"/>
      <c r="GK109"/>
      <c r="GL109"/>
      <c r="GM109"/>
      <c r="GN109"/>
      <c r="GO109"/>
      <c r="GP109"/>
      <c r="GQ109"/>
      <c r="GR109"/>
      <c r="GS109"/>
      <c r="GT109"/>
      <c r="GU109"/>
      <c r="GV109"/>
      <c r="GW109"/>
      <c r="GX109"/>
      <c r="GY109"/>
      <c r="GZ109"/>
      <c r="HA109"/>
      <c r="HB109"/>
      <c r="HC109"/>
      <c r="HD109"/>
      <c r="HE109"/>
      <c r="HF109"/>
      <c r="HG109"/>
      <c r="HH109"/>
      <c r="HI109"/>
      <c r="HJ109"/>
      <c r="HK109"/>
      <c r="HL109"/>
      <c r="HM109"/>
      <c r="HN109"/>
      <c r="HO109"/>
      <c r="HP109"/>
      <c r="HQ109"/>
      <c r="HR109"/>
      <c r="HS109"/>
      <c r="HT109"/>
      <c r="HU109"/>
      <c r="HV109"/>
      <c r="HW109"/>
      <c r="HX109"/>
      <c r="HY109"/>
      <c r="HZ109"/>
      <c r="IA109"/>
      <c r="IB109"/>
      <c r="IC109"/>
      <c r="ID109"/>
      <c r="IE109"/>
      <c r="IF109"/>
      <c r="IG109"/>
      <c r="IH109"/>
      <c r="II109"/>
      <c r="IJ109"/>
      <c r="IK109"/>
      <c r="IL109"/>
      <c r="IM109"/>
      <c r="IN109"/>
      <c r="IO109"/>
      <c r="IP109"/>
      <c r="IQ109"/>
      <c r="IR109"/>
      <c r="IS109"/>
      <c r="IT109"/>
      <c r="IU109"/>
      <c r="IV109"/>
      <c r="IW109"/>
      <c r="IX109"/>
      <c r="IY109"/>
      <c r="IZ109"/>
      <c r="JA109"/>
      <c r="JB109"/>
      <c r="JC109"/>
      <c r="JD109"/>
      <c r="JE109"/>
      <c r="JF109"/>
      <c r="JG109"/>
      <c r="JH109"/>
      <c r="JI109"/>
      <c r="JJ109"/>
      <c r="JK109"/>
      <c r="JL109"/>
      <c r="JM109"/>
      <c r="JN109"/>
      <c r="JO109"/>
      <c r="JP109"/>
      <c r="JQ109"/>
      <c r="JR109"/>
      <c r="JS109"/>
      <c r="JT109"/>
      <c r="JU109"/>
      <c r="JV109"/>
      <c r="JW109"/>
      <c r="JX109"/>
      <c r="JY109"/>
      <c r="JZ109"/>
      <c r="KA109"/>
      <c r="KB109"/>
      <c r="KC109"/>
      <c r="KD109"/>
      <c r="KE109"/>
      <c r="KF109"/>
      <c r="KG109"/>
      <c r="KH109"/>
      <c r="KI109"/>
      <c r="KJ109"/>
      <c r="KK109"/>
      <c r="KL109"/>
      <c r="KM109"/>
      <c r="KN109"/>
      <c r="KO109"/>
      <c r="KP109"/>
      <c r="KQ109"/>
      <c r="KR109"/>
      <c r="KS109"/>
      <c r="KT109"/>
      <c r="KU109"/>
      <c r="KV109"/>
      <c r="KW109"/>
      <c r="KX109"/>
      <c r="KY109"/>
      <c r="KZ109"/>
      <c r="LA109"/>
      <c r="LB109"/>
      <c r="LC109"/>
      <c r="LD109"/>
      <c r="LE109"/>
      <c r="LF109"/>
      <c r="LG109"/>
      <c r="LH109"/>
      <c r="LI109"/>
      <c r="LJ109"/>
      <c r="LK109"/>
      <c r="LL109"/>
      <c r="LM109"/>
      <c r="LN109"/>
      <c r="LO109"/>
      <c r="LP109"/>
      <c r="LQ109"/>
      <c r="LR109"/>
      <c r="LS109"/>
      <c r="LT109"/>
      <c r="LU109"/>
      <c r="LV109"/>
      <c r="LW109"/>
      <c r="LX109"/>
      <c r="LY109"/>
      <c r="LZ109"/>
      <c r="MA109"/>
      <c r="MB109"/>
      <c r="MC109"/>
      <c r="MD109"/>
      <c r="ME109"/>
      <c r="MF109"/>
      <c r="MG109"/>
      <c r="MH109"/>
      <c r="MI109"/>
      <c r="MJ109"/>
      <c r="MK109"/>
      <c r="ML109"/>
      <c r="MM109"/>
      <c r="MN109"/>
      <c r="MO109"/>
      <c r="MP109"/>
      <c r="MQ109"/>
      <c r="MR109"/>
      <c r="MS109"/>
      <c r="MT109"/>
      <c r="MU109"/>
      <c r="MV109"/>
      <c r="MW109"/>
      <c r="MX109"/>
      <c r="MY109"/>
      <c r="MZ109"/>
      <c r="NA109"/>
      <c r="NB109"/>
      <c r="NC109"/>
      <c r="ND109"/>
      <c r="NE109"/>
      <c r="NF109"/>
      <c r="NG109"/>
      <c r="NH109"/>
      <c r="NI109"/>
      <c r="NJ109"/>
      <c r="NK109"/>
      <c r="NL109"/>
      <c r="NM109"/>
      <c r="NN109"/>
      <c r="NO109"/>
      <c r="NP109"/>
      <c r="NQ109"/>
      <c r="NR109"/>
      <c r="NS109"/>
      <c r="NT109"/>
      <c r="NU109"/>
      <c r="NV109"/>
      <c r="NW109"/>
      <c r="NX109"/>
      <c r="NY109"/>
      <c r="NZ109"/>
      <c r="OA109"/>
      <c r="OB109"/>
      <c r="OC109"/>
      <c r="OD109"/>
      <c r="OE109"/>
      <c r="OF109"/>
      <c r="OG109"/>
      <c r="OH109"/>
      <c r="OI109"/>
      <c r="OJ109"/>
      <c r="OK109"/>
      <c r="OL109"/>
      <c r="OM109"/>
      <c r="ON109"/>
      <c r="OO109"/>
      <c r="OP109"/>
      <c r="OQ109"/>
      <c r="OR109"/>
      <c r="OS109"/>
      <c r="OT109"/>
      <c r="OU109"/>
      <c r="OV109"/>
      <c r="OW109"/>
    </row>
    <row r="110" spans="7:413" ht="14.75">
      <c r="G110" s="311"/>
      <c r="H110" s="517"/>
      <c r="J110" s="520" t="s">
        <v>5171</v>
      </c>
      <c r="K110" s="372" t="s">
        <v>5164</v>
      </c>
      <c r="L110" s="373" t="s">
        <v>5143</v>
      </c>
      <c r="M110" s="387">
        <v>5.04</v>
      </c>
      <c r="N110" s="387">
        <v>5.04</v>
      </c>
      <c r="O110" s="387">
        <v>5.04</v>
      </c>
      <c r="P110" s="387">
        <v>5.04</v>
      </c>
      <c r="Q110" s="387">
        <v>5.04</v>
      </c>
      <c r="R110" s="387">
        <v>5.04</v>
      </c>
      <c r="S110" s="387">
        <v>5.04</v>
      </c>
      <c r="T110" s="387">
        <v>5.04</v>
      </c>
      <c r="U110" s="387">
        <v>5.04</v>
      </c>
      <c r="V110" s="387">
        <v>5.04</v>
      </c>
      <c r="W110" s="387">
        <v>5.04</v>
      </c>
      <c r="X110" s="387">
        <v>5.04</v>
      </c>
      <c r="Y110" s="387">
        <v>5.04</v>
      </c>
      <c r="Z110" s="387">
        <v>5.04</v>
      </c>
      <c r="AA110" s="387">
        <v>5.04</v>
      </c>
      <c r="AB110" s="387">
        <v>5.04</v>
      </c>
      <c r="AC110" s="387">
        <v>5.04</v>
      </c>
      <c r="AD110" s="387">
        <v>5.04</v>
      </c>
      <c r="AE110" s="387">
        <v>5.04</v>
      </c>
      <c r="AF110" s="387">
        <v>5.04</v>
      </c>
      <c r="AG110" s="387">
        <v>5.04</v>
      </c>
      <c r="AH110" s="387">
        <v>5.04</v>
      </c>
      <c r="AI110" s="387">
        <v>5.04</v>
      </c>
      <c r="AJ110" s="387">
        <v>5.04</v>
      </c>
      <c r="AK110" s="387">
        <v>5.04</v>
      </c>
      <c r="AL110" s="387">
        <v>5.04</v>
      </c>
      <c r="AM110" s="387">
        <v>5.04</v>
      </c>
      <c r="AN110" s="387">
        <v>5.04</v>
      </c>
      <c r="AO110" s="387">
        <v>5.04</v>
      </c>
      <c r="AP110" s="387">
        <v>5.04</v>
      </c>
      <c r="AS110"/>
      <c r="AT110"/>
      <c r="AU110"/>
      <c r="AV110"/>
      <c r="AW110"/>
      <c r="AX110"/>
      <c r="AY110"/>
      <c r="AZ110"/>
      <c r="BA110"/>
      <c r="BB110"/>
      <c r="BC110"/>
      <c r="BD110"/>
      <c r="BE110"/>
      <c r="BF110"/>
      <c r="BG110"/>
      <c r="BH110"/>
      <c r="BI110"/>
      <c r="BJ110"/>
      <c r="BK110"/>
      <c r="BL110"/>
      <c r="BM110"/>
      <c r="BN110"/>
      <c r="BO110"/>
      <c r="BP110"/>
      <c r="BQ110"/>
      <c r="BR110"/>
      <c r="BS110"/>
      <c r="BT110"/>
      <c r="BU110"/>
      <c r="BV110"/>
      <c r="BW110"/>
      <c r="BX110"/>
      <c r="BY110"/>
      <c r="BZ110"/>
      <c r="CA110"/>
      <c r="CB110"/>
      <c r="CC110"/>
      <c r="CD110"/>
      <c r="CE110"/>
      <c r="CF110"/>
      <c r="CG110"/>
      <c r="CH110"/>
      <c r="CI110"/>
      <c r="CJ110"/>
      <c r="CK110"/>
      <c r="CL110"/>
      <c r="CM110"/>
      <c r="CN110"/>
      <c r="CO110"/>
      <c r="CP110"/>
      <c r="CQ110"/>
      <c r="CR110"/>
      <c r="CS110"/>
      <c r="CT110"/>
      <c r="CU110"/>
      <c r="CV110"/>
      <c r="CW110"/>
      <c r="CX110"/>
      <c r="CY110"/>
      <c r="CZ110"/>
      <c r="DA110"/>
      <c r="DB110"/>
      <c r="DC110"/>
      <c r="DD110"/>
      <c r="DE110"/>
      <c r="DF110"/>
      <c r="DG110"/>
      <c r="DH110"/>
      <c r="DI110"/>
      <c r="DJ110"/>
      <c r="DK110"/>
      <c r="DL110"/>
      <c r="DM110"/>
      <c r="DN110"/>
      <c r="DO110"/>
      <c r="DP110"/>
      <c r="DQ110"/>
      <c r="DR110"/>
      <c r="DS110"/>
      <c r="DT110"/>
      <c r="DU110"/>
      <c r="DV110"/>
      <c r="DW110"/>
      <c r="DX110"/>
      <c r="DY110"/>
      <c r="DZ110"/>
      <c r="EA110"/>
      <c r="EB110"/>
      <c r="EC110"/>
      <c r="ED110"/>
      <c r="EE110"/>
      <c r="EF110"/>
      <c r="EG110"/>
      <c r="EH110"/>
      <c r="EI110"/>
      <c r="EJ110"/>
      <c r="EK110"/>
      <c r="EL110"/>
      <c r="EM110"/>
      <c r="EN110"/>
      <c r="EO110"/>
      <c r="EP110"/>
      <c r="EQ110"/>
      <c r="ER110"/>
      <c r="ES110"/>
      <c r="ET110"/>
      <c r="EU110"/>
      <c r="EV110"/>
      <c r="EW110"/>
      <c r="EX110"/>
      <c r="EY110"/>
      <c r="EZ110"/>
      <c r="FA110"/>
      <c r="FB110"/>
      <c r="FC110"/>
      <c r="FD110"/>
      <c r="FE110"/>
      <c r="FF110"/>
      <c r="FG110"/>
      <c r="FH110"/>
      <c r="FI110"/>
      <c r="FJ110"/>
      <c r="FK110"/>
      <c r="FL110"/>
      <c r="FM110"/>
      <c r="FN110"/>
      <c r="FO110"/>
      <c r="FP110"/>
      <c r="FQ110"/>
      <c r="FR110"/>
      <c r="FS110"/>
      <c r="FT110"/>
      <c r="FU110"/>
      <c r="FV110"/>
      <c r="FW110"/>
      <c r="FX110"/>
      <c r="FY110"/>
      <c r="FZ110"/>
      <c r="GA110"/>
      <c r="GB110"/>
      <c r="GC110"/>
      <c r="GD110"/>
      <c r="GE110"/>
      <c r="GF110"/>
      <c r="GG110"/>
      <c r="GH110"/>
      <c r="GI110"/>
      <c r="GJ110"/>
      <c r="GK110"/>
      <c r="GL110"/>
      <c r="GM110"/>
      <c r="GN110"/>
      <c r="GO110"/>
      <c r="GP110"/>
      <c r="GQ110"/>
      <c r="GR110"/>
      <c r="GS110"/>
      <c r="GT110"/>
      <c r="GU110"/>
      <c r="GV110"/>
      <c r="GW110"/>
      <c r="GX110"/>
      <c r="GY110"/>
      <c r="GZ110"/>
      <c r="HA110"/>
      <c r="HB110"/>
      <c r="HC110"/>
      <c r="HD110"/>
      <c r="HE110"/>
      <c r="HF110"/>
      <c r="HG110"/>
      <c r="HH110"/>
      <c r="HI110"/>
      <c r="HJ110"/>
      <c r="HK110"/>
      <c r="HL110"/>
      <c r="HM110"/>
      <c r="HN110"/>
      <c r="HO110"/>
      <c r="HP110"/>
      <c r="HQ110"/>
      <c r="HR110"/>
      <c r="HS110"/>
      <c r="HT110"/>
      <c r="HU110"/>
      <c r="HV110"/>
      <c r="HW110"/>
      <c r="HX110"/>
      <c r="HY110"/>
      <c r="HZ110"/>
      <c r="IA110"/>
      <c r="IB110"/>
      <c r="IC110"/>
      <c r="ID110"/>
      <c r="IE110"/>
      <c r="IF110"/>
      <c r="IG110"/>
      <c r="IH110"/>
      <c r="II110"/>
      <c r="IJ110"/>
      <c r="IK110"/>
      <c r="IL110"/>
      <c r="IM110"/>
      <c r="IN110"/>
      <c r="IO110"/>
      <c r="IP110"/>
      <c r="IQ110"/>
      <c r="IR110"/>
      <c r="IS110"/>
      <c r="IT110"/>
      <c r="IU110"/>
      <c r="IV110"/>
      <c r="IW110"/>
      <c r="IX110"/>
      <c r="IY110"/>
      <c r="IZ110"/>
      <c r="JA110"/>
      <c r="JB110"/>
      <c r="JC110"/>
      <c r="JD110"/>
      <c r="JE110"/>
      <c r="JF110"/>
      <c r="JG110"/>
      <c r="JH110"/>
      <c r="JI110"/>
      <c r="JJ110"/>
      <c r="JK110"/>
      <c r="JL110"/>
      <c r="JM110"/>
      <c r="JN110"/>
      <c r="JO110"/>
      <c r="JP110"/>
      <c r="JQ110"/>
      <c r="JR110"/>
      <c r="JS110"/>
      <c r="JT110"/>
      <c r="JU110"/>
      <c r="JV110"/>
      <c r="JW110"/>
      <c r="JX110"/>
      <c r="JY110"/>
      <c r="JZ110"/>
      <c r="KA110"/>
      <c r="KB110"/>
      <c r="KC110"/>
      <c r="KD110"/>
      <c r="KE110"/>
      <c r="KF110"/>
      <c r="KG110"/>
      <c r="KH110"/>
      <c r="KI110"/>
      <c r="KJ110"/>
      <c r="KK110"/>
      <c r="KL110"/>
      <c r="KM110"/>
      <c r="KN110"/>
      <c r="KO110"/>
      <c r="KP110"/>
      <c r="KQ110"/>
      <c r="KR110"/>
      <c r="KS110"/>
      <c r="KT110"/>
      <c r="KU110"/>
      <c r="KV110"/>
      <c r="KW110"/>
      <c r="KX110"/>
      <c r="KY110"/>
      <c r="KZ110"/>
      <c r="LA110"/>
      <c r="LB110"/>
      <c r="LC110"/>
      <c r="LD110"/>
      <c r="LE110"/>
      <c r="LF110"/>
      <c r="LG110"/>
      <c r="LH110"/>
      <c r="LI110"/>
      <c r="LJ110"/>
      <c r="LK110"/>
      <c r="LL110"/>
      <c r="LM110"/>
      <c r="LN110"/>
      <c r="LO110"/>
      <c r="LP110"/>
      <c r="LQ110"/>
      <c r="LR110"/>
      <c r="LS110"/>
      <c r="LT110"/>
      <c r="LU110"/>
      <c r="LV110"/>
      <c r="LW110"/>
      <c r="LX110"/>
      <c r="LY110"/>
      <c r="LZ110"/>
      <c r="MA110"/>
      <c r="MB110"/>
      <c r="MC110"/>
      <c r="MD110"/>
      <c r="ME110"/>
      <c r="MF110"/>
      <c r="MG110"/>
      <c r="MH110"/>
      <c r="MI110"/>
      <c r="MJ110"/>
      <c r="MK110"/>
      <c r="ML110"/>
      <c r="MM110"/>
      <c r="MN110"/>
      <c r="MO110"/>
      <c r="MP110"/>
      <c r="MQ110"/>
      <c r="MR110"/>
      <c r="MS110"/>
      <c r="MT110"/>
      <c r="MU110"/>
      <c r="MV110"/>
      <c r="MW110"/>
      <c r="MX110"/>
      <c r="MY110"/>
      <c r="MZ110"/>
      <c r="NA110"/>
      <c r="NB110"/>
      <c r="NC110"/>
      <c r="ND110"/>
      <c r="NE110"/>
      <c r="NF110"/>
      <c r="NG110"/>
      <c r="NH110"/>
      <c r="NI110"/>
      <c r="NJ110"/>
      <c r="NK110"/>
      <c r="NL110"/>
      <c r="NM110"/>
      <c r="NN110"/>
      <c r="NO110"/>
      <c r="NP110"/>
      <c r="NQ110"/>
      <c r="NR110"/>
      <c r="NS110"/>
      <c r="NT110"/>
      <c r="NU110"/>
      <c r="NV110"/>
      <c r="NW110"/>
      <c r="NX110"/>
      <c r="NY110"/>
      <c r="NZ110"/>
      <c r="OA110"/>
      <c r="OB110"/>
      <c r="OC110"/>
      <c r="OD110"/>
      <c r="OE110"/>
      <c r="OF110"/>
      <c r="OG110"/>
      <c r="OH110"/>
      <c r="OI110"/>
      <c r="OJ110"/>
      <c r="OK110"/>
      <c r="OL110"/>
      <c r="OM110"/>
      <c r="ON110"/>
      <c r="OO110"/>
      <c r="OP110"/>
      <c r="OQ110"/>
      <c r="OR110"/>
      <c r="OS110"/>
      <c r="OT110"/>
      <c r="OU110"/>
      <c r="OV110"/>
      <c r="OW110"/>
    </row>
    <row r="111" spans="7:413" ht="14.75">
      <c r="G111" s="311"/>
      <c r="H111" s="517"/>
      <c r="J111" s="513"/>
      <c r="K111" s="375" t="s">
        <v>5164</v>
      </c>
      <c r="L111" s="365" t="s">
        <v>5144</v>
      </c>
      <c r="M111" s="387">
        <v>5.04</v>
      </c>
      <c r="N111" s="387">
        <v>5.04</v>
      </c>
      <c r="O111" s="387">
        <v>5.04</v>
      </c>
      <c r="P111" s="387">
        <v>5.04</v>
      </c>
      <c r="Q111" s="387">
        <v>5.04</v>
      </c>
      <c r="R111" s="387">
        <v>5.04</v>
      </c>
      <c r="S111" s="387">
        <v>5.04</v>
      </c>
      <c r="T111" s="387">
        <v>5.04</v>
      </c>
      <c r="U111" s="387">
        <v>5.04</v>
      </c>
      <c r="V111" s="387">
        <v>5.04</v>
      </c>
      <c r="W111" s="387">
        <v>5.04</v>
      </c>
      <c r="X111" s="387">
        <v>5.04</v>
      </c>
      <c r="Y111" s="387">
        <v>5.04</v>
      </c>
      <c r="Z111" s="387">
        <v>5.04</v>
      </c>
      <c r="AA111" s="387">
        <v>5.04</v>
      </c>
      <c r="AB111" s="387">
        <v>5.04</v>
      </c>
      <c r="AC111" s="387">
        <v>5.04</v>
      </c>
      <c r="AD111" s="387">
        <v>5.04</v>
      </c>
      <c r="AE111" s="387">
        <v>5.04</v>
      </c>
      <c r="AF111" s="387">
        <v>5.04</v>
      </c>
      <c r="AG111" s="387">
        <v>5.04</v>
      </c>
      <c r="AH111" s="387">
        <v>5.04</v>
      </c>
      <c r="AI111" s="387">
        <v>5.04</v>
      </c>
      <c r="AJ111" s="387">
        <v>5.04</v>
      </c>
      <c r="AK111" s="387">
        <v>5.04</v>
      </c>
      <c r="AL111" s="387">
        <v>5.04</v>
      </c>
      <c r="AM111" s="387">
        <v>5.04</v>
      </c>
      <c r="AN111" s="387">
        <v>5.04</v>
      </c>
      <c r="AO111" s="387">
        <v>5.04</v>
      </c>
      <c r="AP111" s="387">
        <v>5.04</v>
      </c>
      <c r="AS111"/>
      <c r="AT111"/>
      <c r="AU111"/>
      <c r="AV111"/>
      <c r="AW111"/>
      <c r="AX111"/>
      <c r="AY111"/>
      <c r="AZ111"/>
      <c r="BA111"/>
      <c r="BB111"/>
      <c r="BC111"/>
      <c r="BD111"/>
      <c r="BE111"/>
      <c r="BF111"/>
      <c r="BG111"/>
      <c r="BH111"/>
      <c r="BI111"/>
      <c r="BJ111"/>
      <c r="BK111"/>
      <c r="BL111"/>
      <c r="BM111"/>
      <c r="BN111"/>
      <c r="BO111"/>
      <c r="BP111"/>
      <c r="BQ111"/>
      <c r="BR111"/>
      <c r="BS111"/>
      <c r="BT111"/>
      <c r="BU111"/>
      <c r="BV111"/>
      <c r="BW111"/>
      <c r="BX111"/>
      <c r="BY111"/>
      <c r="BZ111"/>
      <c r="CA111"/>
      <c r="CB111"/>
      <c r="CC111"/>
      <c r="CD111"/>
      <c r="CE111"/>
      <c r="CF111"/>
      <c r="CG111"/>
      <c r="CH111"/>
      <c r="CI111"/>
      <c r="CJ111"/>
      <c r="CK111"/>
      <c r="CL111"/>
      <c r="CM111"/>
      <c r="CN111"/>
      <c r="CO111"/>
      <c r="CP111"/>
      <c r="CQ111"/>
      <c r="CR111"/>
      <c r="CS111"/>
      <c r="CT111"/>
      <c r="CU111"/>
      <c r="CV111"/>
      <c r="CW111"/>
      <c r="CX111"/>
      <c r="CY111"/>
      <c r="CZ111"/>
      <c r="DA111"/>
      <c r="DB111"/>
      <c r="DC111"/>
      <c r="DD111"/>
      <c r="DE111"/>
      <c r="DF111"/>
      <c r="DG111"/>
      <c r="DH111"/>
      <c r="DI111"/>
      <c r="DJ111"/>
      <c r="DK111"/>
      <c r="DL111"/>
      <c r="DM111"/>
      <c r="DN111"/>
      <c r="DO111"/>
      <c r="DP111"/>
      <c r="DQ111"/>
      <c r="DR111"/>
      <c r="DS111"/>
      <c r="DT111"/>
      <c r="DU111"/>
      <c r="DV111"/>
      <c r="DW111"/>
      <c r="DX111"/>
      <c r="DY111"/>
      <c r="DZ111"/>
      <c r="EA111"/>
      <c r="EB111"/>
      <c r="EC111"/>
      <c r="ED111"/>
      <c r="EE111"/>
      <c r="EF111"/>
      <c r="EG111"/>
      <c r="EH111"/>
      <c r="EI111"/>
      <c r="EJ111"/>
      <c r="EK111"/>
      <c r="EL111"/>
      <c r="EM111"/>
      <c r="EN111"/>
      <c r="EO111"/>
      <c r="EP111"/>
      <c r="EQ111"/>
      <c r="ER111"/>
      <c r="ES111"/>
      <c r="ET111"/>
      <c r="EU111"/>
      <c r="EV111"/>
      <c r="EW111"/>
      <c r="EX111"/>
      <c r="EY111"/>
      <c r="EZ111"/>
      <c r="FA111"/>
      <c r="FB111"/>
      <c r="FC111"/>
      <c r="FD111"/>
      <c r="FE111"/>
      <c r="FF111"/>
      <c r="FG111"/>
      <c r="FH111"/>
      <c r="FI111"/>
      <c r="FJ111"/>
      <c r="FK111"/>
      <c r="FL111"/>
      <c r="FM111"/>
      <c r="FN111"/>
      <c r="FO111"/>
      <c r="FP111"/>
      <c r="FQ111"/>
      <c r="FR111"/>
      <c r="FS111"/>
      <c r="FT111"/>
      <c r="FU111"/>
      <c r="FV111"/>
      <c r="FW111"/>
      <c r="FX111"/>
      <c r="FY111"/>
      <c r="FZ111"/>
      <c r="GA111"/>
      <c r="GB111"/>
      <c r="GC111"/>
      <c r="GD111"/>
      <c r="GE111"/>
      <c r="GF111"/>
      <c r="GG111"/>
      <c r="GH111"/>
      <c r="GI111"/>
      <c r="GJ111"/>
      <c r="GK111"/>
      <c r="GL111"/>
      <c r="GM111"/>
      <c r="GN111"/>
      <c r="GO111"/>
      <c r="GP111"/>
      <c r="GQ111"/>
      <c r="GR111"/>
      <c r="GS111"/>
      <c r="GT111"/>
      <c r="GU111"/>
      <c r="GV111"/>
      <c r="GW111"/>
      <c r="GX111"/>
      <c r="GY111"/>
      <c r="GZ111"/>
      <c r="HA111"/>
      <c r="HB111"/>
      <c r="HC111"/>
      <c r="HD111"/>
      <c r="HE111"/>
      <c r="HF111"/>
      <c r="HG111"/>
      <c r="HH111"/>
      <c r="HI111"/>
      <c r="HJ111"/>
      <c r="HK111"/>
      <c r="HL111"/>
      <c r="HM111"/>
      <c r="HN111"/>
      <c r="HO111"/>
      <c r="HP111"/>
      <c r="HQ111"/>
      <c r="HR111"/>
      <c r="HS111"/>
      <c r="HT111"/>
      <c r="HU111"/>
      <c r="HV111"/>
      <c r="HW111"/>
      <c r="HX111"/>
      <c r="HY111"/>
      <c r="HZ111"/>
      <c r="IA111"/>
      <c r="IB111"/>
      <c r="IC111"/>
      <c r="ID111"/>
      <c r="IE111"/>
      <c r="IF111"/>
      <c r="IG111"/>
      <c r="IH111"/>
      <c r="II111"/>
      <c r="IJ111"/>
      <c r="IK111"/>
      <c r="IL111"/>
      <c r="IM111"/>
      <c r="IN111"/>
      <c r="IO111"/>
      <c r="IP111"/>
      <c r="IQ111"/>
      <c r="IR111"/>
      <c r="IS111"/>
      <c r="IT111"/>
      <c r="IU111"/>
      <c r="IV111"/>
      <c r="IW111"/>
      <c r="IX111"/>
      <c r="IY111"/>
      <c r="IZ111"/>
      <c r="JA111"/>
      <c r="JB111"/>
      <c r="JC111"/>
      <c r="JD111"/>
      <c r="JE111"/>
      <c r="JF111"/>
      <c r="JG111"/>
      <c r="JH111"/>
      <c r="JI111"/>
      <c r="JJ111"/>
      <c r="JK111"/>
      <c r="JL111"/>
      <c r="JM111"/>
      <c r="JN111"/>
      <c r="JO111"/>
      <c r="JP111"/>
      <c r="JQ111"/>
      <c r="JR111"/>
      <c r="JS111"/>
      <c r="JT111"/>
      <c r="JU111"/>
      <c r="JV111"/>
      <c r="JW111"/>
      <c r="JX111"/>
      <c r="JY111"/>
      <c r="JZ111"/>
      <c r="KA111"/>
      <c r="KB111"/>
      <c r="KC111"/>
      <c r="KD111"/>
      <c r="KE111"/>
      <c r="KF111"/>
      <c r="KG111"/>
      <c r="KH111"/>
      <c r="KI111"/>
      <c r="KJ111"/>
      <c r="KK111"/>
      <c r="KL111"/>
      <c r="KM111"/>
      <c r="KN111"/>
      <c r="KO111"/>
      <c r="KP111"/>
      <c r="KQ111"/>
      <c r="KR111"/>
      <c r="KS111"/>
      <c r="KT111"/>
      <c r="KU111"/>
      <c r="KV111"/>
      <c r="KW111"/>
      <c r="KX111"/>
      <c r="KY111"/>
      <c r="KZ111"/>
      <c r="LA111"/>
      <c r="LB111"/>
      <c r="LC111"/>
      <c r="LD111"/>
      <c r="LE111"/>
      <c r="LF111"/>
      <c r="LG111"/>
      <c r="LH111"/>
      <c r="LI111"/>
      <c r="LJ111"/>
      <c r="LK111"/>
      <c r="LL111"/>
      <c r="LM111"/>
      <c r="LN111"/>
      <c r="LO111"/>
      <c r="LP111"/>
      <c r="LQ111"/>
      <c r="LR111"/>
      <c r="LS111"/>
      <c r="LT111"/>
      <c r="LU111"/>
      <c r="LV111"/>
      <c r="LW111"/>
      <c r="LX111"/>
      <c r="LY111"/>
      <c r="LZ111"/>
      <c r="MA111"/>
      <c r="MB111"/>
      <c r="MC111"/>
      <c r="MD111"/>
      <c r="ME111"/>
      <c r="MF111"/>
      <c r="MG111"/>
      <c r="MH111"/>
      <c r="MI111"/>
      <c r="MJ111"/>
      <c r="MK111"/>
      <c r="ML111"/>
      <c r="MM111"/>
      <c r="MN111"/>
      <c r="MO111"/>
      <c r="MP111"/>
      <c r="MQ111"/>
      <c r="MR111"/>
      <c r="MS111"/>
      <c r="MT111"/>
      <c r="MU111"/>
      <c r="MV111"/>
      <c r="MW111"/>
      <c r="MX111"/>
      <c r="MY111"/>
      <c r="MZ111"/>
      <c r="NA111"/>
      <c r="NB111"/>
      <c r="NC111"/>
      <c r="ND111"/>
      <c r="NE111"/>
      <c r="NF111"/>
      <c r="NG111"/>
      <c r="NH111"/>
      <c r="NI111"/>
      <c r="NJ111"/>
      <c r="NK111"/>
      <c r="NL111"/>
      <c r="NM111"/>
      <c r="NN111"/>
      <c r="NO111"/>
      <c r="NP111"/>
      <c r="NQ111"/>
      <c r="NR111"/>
      <c r="NS111"/>
      <c r="NT111"/>
      <c r="NU111"/>
      <c r="NV111"/>
      <c r="NW111"/>
      <c r="NX111"/>
      <c r="NY111"/>
      <c r="NZ111"/>
      <c r="OA111"/>
      <c r="OB111"/>
      <c r="OC111"/>
      <c r="OD111"/>
      <c r="OE111"/>
      <c r="OF111"/>
      <c r="OG111"/>
      <c r="OH111"/>
      <c r="OI111"/>
      <c r="OJ111"/>
      <c r="OK111"/>
      <c r="OL111"/>
      <c r="OM111"/>
      <c r="ON111"/>
      <c r="OO111"/>
      <c r="OP111"/>
      <c r="OQ111"/>
      <c r="OR111"/>
      <c r="OS111"/>
      <c r="OT111"/>
      <c r="OU111"/>
      <c r="OV111"/>
      <c r="OW111"/>
    </row>
    <row r="112" spans="7:413" ht="14.75">
      <c r="G112" s="311"/>
      <c r="H112" s="517"/>
      <c r="J112" s="513"/>
      <c r="K112" s="375" t="s">
        <v>5164</v>
      </c>
      <c r="L112" s="376" t="s">
        <v>5145</v>
      </c>
      <c r="M112" s="387">
        <v>5.04</v>
      </c>
      <c r="N112" s="387">
        <v>5.04</v>
      </c>
      <c r="O112" s="387">
        <v>5.04</v>
      </c>
      <c r="P112" s="387">
        <v>5.04</v>
      </c>
      <c r="Q112" s="387">
        <v>5.04</v>
      </c>
      <c r="R112" s="387">
        <v>5.04</v>
      </c>
      <c r="S112" s="387">
        <v>5.04</v>
      </c>
      <c r="T112" s="387">
        <v>5.04</v>
      </c>
      <c r="U112" s="387">
        <v>5.04</v>
      </c>
      <c r="V112" s="387">
        <v>5.04</v>
      </c>
      <c r="W112" s="387">
        <v>5.04</v>
      </c>
      <c r="X112" s="387">
        <v>5.04</v>
      </c>
      <c r="Y112" s="387">
        <v>5.04</v>
      </c>
      <c r="Z112" s="387">
        <v>5.04</v>
      </c>
      <c r="AA112" s="387">
        <v>5.04</v>
      </c>
      <c r="AB112" s="387">
        <v>5.04</v>
      </c>
      <c r="AC112" s="387">
        <v>5.04</v>
      </c>
      <c r="AD112" s="387">
        <v>5.04</v>
      </c>
      <c r="AE112" s="387">
        <v>5.04</v>
      </c>
      <c r="AF112" s="387">
        <v>5.04</v>
      </c>
      <c r="AG112" s="387">
        <v>5.04</v>
      </c>
      <c r="AH112" s="387">
        <v>5.04</v>
      </c>
      <c r="AI112" s="387">
        <v>5.04</v>
      </c>
      <c r="AJ112" s="387">
        <v>5.04</v>
      </c>
      <c r="AK112" s="387">
        <v>5.04</v>
      </c>
      <c r="AL112" s="387">
        <v>5.04</v>
      </c>
      <c r="AM112" s="387">
        <v>5.04</v>
      </c>
      <c r="AN112" s="387">
        <v>5.04</v>
      </c>
      <c r="AO112" s="387">
        <v>5.04</v>
      </c>
      <c r="AP112" s="387">
        <v>5.04</v>
      </c>
      <c r="AS112"/>
      <c r="AT112"/>
      <c r="AU112"/>
      <c r="AV112"/>
      <c r="AW112"/>
      <c r="AX112"/>
      <c r="AY112"/>
      <c r="AZ112"/>
      <c r="BA112"/>
      <c r="BB112"/>
      <c r="BC112"/>
      <c r="BD112"/>
      <c r="BE112"/>
      <c r="BF112"/>
      <c r="BG112"/>
      <c r="BH112"/>
      <c r="BI112"/>
      <c r="BJ112"/>
      <c r="BK112"/>
      <c r="BL112"/>
      <c r="BM112"/>
      <c r="BN112"/>
      <c r="BO112"/>
      <c r="BP112"/>
      <c r="BQ112"/>
      <c r="BR112"/>
      <c r="BS112"/>
      <c r="BT112"/>
      <c r="BU112"/>
      <c r="BV112"/>
      <c r="BW112"/>
      <c r="BX112"/>
      <c r="BY112"/>
      <c r="BZ112"/>
      <c r="CA112"/>
      <c r="CB112"/>
      <c r="CC112"/>
      <c r="CD112"/>
      <c r="CE112"/>
      <c r="CF112"/>
      <c r="CG112"/>
      <c r="CH112"/>
      <c r="CI112"/>
      <c r="CJ112"/>
      <c r="CK112"/>
      <c r="CL112"/>
      <c r="CM112"/>
      <c r="CN112"/>
      <c r="CO112"/>
      <c r="CP112"/>
      <c r="CQ112"/>
      <c r="CR112"/>
      <c r="CS112"/>
      <c r="CT112"/>
      <c r="CU112"/>
      <c r="CV112"/>
      <c r="CW112"/>
      <c r="CX112"/>
      <c r="CY112"/>
      <c r="CZ112"/>
      <c r="DA112"/>
      <c r="DB112"/>
      <c r="DC112"/>
      <c r="DD112"/>
      <c r="DE112"/>
      <c r="DF112"/>
      <c r="DG112"/>
      <c r="DH112"/>
      <c r="DI112"/>
      <c r="DJ112"/>
      <c r="DK112"/>
      <c r="DL112"/>
      <c r="DM112"/>
      <c r="DN112"/>
      <c r="DO112"/>
      <c r="DP112"/>
      <c r="DQ112"/>
      <c r="DR112"/>
      <c r="DS112"/>
      <c r="DT112"/>
      <c r="DU112"/>
      <c r="DV112"/>
      <c r="DW112"/>
      <c r="DX112"/>
      <c r="DY112"/>
      <c r="DZ112"/>
      <c r="EA112"/>
      <c r="EB112"/>
      <c r="EC112"/>
      <c r="ED112"/>
      <c r="EE112"/>
      <c r="EF112"/>
      <c r="EG112"/>
      <c r="EH112"/>
      <c r="EI112"/>
      <c r="EJ112"/>
      <c r="EK112"/>
      <c r="EL112"/>
      <c r="EM112"/>
      <c r="EN112"/>
      <c r="EO112"/>
      <c r="EP112"/>
      <c r="EQ112"/>
      <c r="ER112"/>
      <c r="ES112"/>
      <c r="ET112"/>
      <c r="EU112"/>
      <c r="EV112"/>
      <c r="EW112"/>
      <c r="EX112"/>
      <c r="EY112"/>
      <c r="EZ112"/>
      <c r="FA112"/>
      <c r="FB112"/>
      <c r="FC112"/>
      <c r="FD112"/>
      <c r="FE112"/>
      <c r="FF112"/>
      <c r="FG112"/>
      <c r="FH112"/>
      <c r="FI112"/>
      <c r="FJ112"/>
      <c r="FK112"/>
      <c r="FL112"/>
      <c r="FM112"/>
      <c r="FN112"/>
      <c r="FO112"/>
      <c r="FP112"/>
      <c r="FQ112"/>
      <c r="FR112"/>
      <c r="FS112"/>
      <c r="FT112"/>
      <c r="FU112"/>
      <c r="FV112"/>
      <c r="FW112"/>
      <c r="FX112"/>
      <c r="FY112"/>
      <c r="FZ112"/>
      <c r="GA112"/>
      <c r="GB112"/>
      <c r="GC112"/>
      <c r="GD112"/>
      <c r="GE112"/>
      <c r="GF112"/>
      <c r="GG112"/>
      <c r="GH112"/>
      <c r="GI112"/>
      <c r="GJ112"/>
      <c r="GK112"/>
      <c r="GL112"/>
      <c r="GM112"/>
      <c r="GN112"/>
      <c r="GO112"/>
      <c r="GP112"/>
      <c r="GQ112"/>
      <c r="GR112"/>
      <c r="GS112"/>
      <c r="GT112"/>
      <c r="GU112"/>
      <c r="GV112"/>
      <c r="GW112"/>
      <c r="GX112"/>
      <c r="GY112"/>
      <c r="GZ112"/>
      <c r="HA112"/>
      <c r="HB112"/>
      <c r="HC112"/>
      <c r="HD112"/>
      <c r="HE112"/>
      <c r="HF112"/>
      <c r="HG112"/>
      <c r="HH112"/>
      <c r="HI112"/>
      <c r="HJ112"/>
      <c r="HK112"/>
      <c r="HL112"/>
      <c r="HM112"/>
      <c r="HN112"/>
      <c r="HO112"/>
      <c r="HP112"/>
      <c r="HQ112"/>
      <c r="HR112"/>
      <c r="HS112"/>
      <c r="HT112"/>
      <c r="HU112"/>
      <c r="HV112"/>
      <c r="HW112"/>
      <c r="HX112"/>
      <c r="HY112"/>
      <c r="HZ112"/>
      <c r="IA112"/>
      <c r="IB112"/>
      <c r="IC112"/>
      <c r="ID112"/>
      <c r="IE112"/>
      <c r="IF112"/>
      <c r="IG112"/>
      <c r="IH112"/>
      <c r="II112"/>
      <c r="IJ112"/>
      <c r="IK112"/>
      <c r="IL112"/>
      <c r="IM112"/>
      <c r="IN112"/>
      <c r="IO112"/>
      <c r="IP112"/>
      <c r="IQ112"/>
      <c r="IR112"/>
      <c r="IS112"/>
      <c r="IT112"/>
      <c r="IU112"/>
      <c r="IV112"/>
      <c r="IW112"/>
      <c r="IX112"/>
      <c r="IY112"/>
      <c r="IZ112"/>
      <c r="JA112"/>
      <c r="JB112"/>
      <c r="JC112"/>
      <c r="JD112"/>
      <c r="JE112"/>
      <c r="JF112"/>
      <c r="JG112"/>
      <c r="JH112"/>
      <c r="JI112"/>
      <c r="JJ112"/>
      <c r="JK112"/>
      <c r="JL112"/>
      <c r="JM112"/>
      <c r="JN112"/>
      <c r="JO112"/>
      <c r="JP112"/>
      <c r="JQ112"/>
      <c r="JR112"/>
      <c r="JS112"/>
      <c r="JT112"/>
      <c r="JU112"/>
      <c r="JV112"/>
      <c r="JW112"/>
      <c r="JX112"/>
      <c r="JY112"/>
      <c r="JZ112"/>
      <c r="KA112"/>
      <c r="KB112"/>
      <c r="KC112"/>
      <c r="KD112"/>
      <c r="KE112"/>
      <c r="KF112"/>
      <c r="KG112"/>
      <c r="KH112"/>
      <c r="KI112"/>
      <c r="KJ112"/>
      <c r="KK112"/>
      <c r="KL112"/>
      <c r="KM112"/>
      <c r="KN112"/>
      <c r="KO112"/>
      <c r="KP112"/>
      <c r="KQ112"/>
      <c r="KR112"/>
      <c r="KS112"/>
      <c r="KT112"/>
      <c r="KU112"/>
      <c r="KV112"/>
      <c r="KW112"/>
      <c r="KX112"/>
      <c r="KY112"/>
      <c r="KZ112"/>
      <c r="LA112"/>
      <c r="LB112"/>
      <c r="LC112"/>
      <c r="LD112"/>
      <c r="LE112"/>
      <c r="LF112"/>
      <c r="LG112"/>
      <c r="LH112"/>
      <c r="LI112"/>
      <c r="LJ112"/>
      <c r="LK112"/>
      <c r="LL112"/>
      <c r="LM112"/>
      <c r="LN112"/>
      <c r="LO112"/>
      <c r="LP112"/>
      <c r="LQ112"/>
      <c r="LR112"/>
      <c r="LS112"/>
      <c r="LT112"/>
      <c r="LU112"/>
      <c r="LV112"/>
      <c r="LW112"/>
      <c r="LX112"/>
      <c r="LY112"/>
      <c r="LZ112"/>
      <c r="MA112"/>
      <c r="MB112"/>
      <c r="MC112"/>
      <c r="MD112"/>
      <c r="ME112"/>
      <c r="MF112"/>
      <c r="MG112"/>
      <c r="MH112"/>
      <c r="MI112"/>
      <c r="MJ112"/>
      <c r="MK112"/>
      <c r="ML112"/>
      <c r="MM112"/>
      <c r="MN112"/>
      <c r="MO112"/>
      <c r="MP112"/>
      <c r="MQ112"/>
      <c r="MR112"/>
      <c r="MS112"/>
      <c r="MT112"/>
      <c r="MU112"/>
      <c r="MV112"/>
      <c r="MW112"/>
      <c r="MX112"/>
      <c r="MY112"/>
      <c r="MZ112"/>
      <c r="NA112"/>
      <c r="NB112"/>
      <c r="NC112"/>
      <c r="ND112"/>
      <c r="NE112"/>
      <c r="NF112"/>
      <c r="NG112"/>
      <c r="NH112"/>
      <c r="NI112"/>
      <c r="NJ112"/>
      <c r="NK112"/>
      <c r="NL112"/>
      <c r="NM112"/>
      <c r="NN112"/>
      <c r="NO112"/>
      <c r="NP112"/>
      <c r="NQ112"/>
      <c r="NR112"/>
      <c r="NS112"/>
      <c r="NT112"/>
      <c r="NU112"/>
      <c r="NV112"/>
      <c r="NW112"/>
      <c r="NX112"/>
      <c r="NY112"/>
      <c r="NZ112"/>
      <c r="OA112"/>
      <c r="OB112"/>
      <c r="OC112"/>
      <c r="OD112"/>
      <c r="OE112"/>
      <c r="OF112"/>
      <c r="OG112"/>
      <c r="OH112"/>
      <c r="OI112"/>
      <c r="OJ112"/>
      <c r="OK112"/>
      <c r="OL112"/>
      <c r="OM112"/>
      <c r="ON112"/>
      <c r="OO112"/>
      <c r="OP112"/>
      <c r="OQ112"/>
      <c r="OR112"/>
      <c r="OS112"/>
      <c r="OT112"/>
      <c r="OU112"/>
      <c r="OV112"/>
      <c r="OW112"/>
    </row>
    <row r="113" spans="7:413" ht="14.75">
      <c r="G113" s="311"/>
      <c r="H113" s="517"/>
      <c r="J113" s="377"/>
      <c r="K113" s="375"/>
      <c r="L113" s="375"/>
      <c r="M113" s="389"/>
      <c r="N113" s="389"/>
      <c r="O113" s="389"/>
      <c r="P113" s="389"/>
      <c r="Q113" s="389"/>
      <c r="R113" s="389"/>
      <c r="S113" s="389"/>
      <c r="T113" s="389"/>
      <c r="U113" s="389"/>
      <c r="V113" s="389"/>
      <c r="W113" s="389"/>
      <c r="X113" s="389"/>
      <c r="Y113" s="389"/>
      <c r="Z113" s="389"/>
      <c r="AA113" s="389"/>
      <c r="AB113" s="389"/>
      <c r="AC113" s="389"/>
      <c r="AD113" s="389"/>
      <c r="AE113" s="389"/>
      <c r="AF113" s="389"/>
      <c r="AG113" s="389"/>
      <c r="AH113" s="389"/>
      <c r="AI113" s="389"/>
      <c r="AJ113" s="389"/>
      <c r="AK113" s="389"/>
      <c r="AL113" s="389"/>
      <c r="AM113" s="389"/>
      <c r="AN113" s="389"/>
      <c r="AO113" s="389"/>
      <c r="AP113" s="389"/>
      <c r="AS113"/>
      <c r="AT113"/>
      <c r="AU113"/>
      <c r="AV113"/>
      <c r="AW113"/>
      <c r="AX113"/>
      <c r="AY113"/>
      <c r="AZ113"/>
      <c r="BA113"/>
      <c r="BB113"/>
      <c r="BC113"/>
      <c r="BD113"/>
      <c r="BE113"/>
      <c r="BF113"/>
      <c r="BG113"/>
      <c r="BH113"/>
      <c r="BI113"/>
      <c r="BJ113"/>
      <c r="BK113"/>
      <c r="BL113"/>
      <c r="BM113"/>
      <c r="BN113"/>
      <c r="BO113"/>
      <c r="BP113"/>
      <c r="BQ113"/>
      <c r="BR113"/>
      <c r="BS113"/>
      <c r="BT113"/>
      <c r="BU113"/>
      <c r="BV113"/>
      <c r="BW113"/>
      <c r="BX113"/>
      <c r="BY113"/>
      <c r="BZ113"/>
      <c r="CA113"/>
      <c r="CB113"/>
      <c r="CC113"/>
      <c r="CD113"/>
    </row>
    <row r="114" spans="7:413" ht="14.75">
      <c r="G114" s="311"/>
      <c r="H114" s="517"/>
      <c r="J114" s="388"/>
      <c r="M114" s="364">
        <v>2021</v>
      </c>
      <c r="N114" s="364">
        <v>2022</v>
      </c>
      <c r="O114" s="364">
        <v>2023</v>
      </c>
      <c r="P114" s="364">
        <v>2024</v>
      </c>
      <c r="Q114" s="364">
        <v>2025</v>
      </c>
      <c r="R114" s="364">
        <v>2026</v>
      </c>
      <c r="S114" s="364">
        <v>2027</v>
      </c>
      <c r="T114" s="364">
        <v>2028</v>
      </c>
      <c r="U114" s="364">
        <v>2029</v>
      </c>
      <c r="V114" s="364">
        <v>2030</v>
      </c>
      <c r="W114" s="364">
        <v>2031</v>
      </c>
      <c r="X114" s="364">
        <v>2032</v>
      </c>
      <c r="Y114" s="364">
        <v>2033</v>
      </c>
      <c r="Z114" s="364">
        <v>2034</v>
      </c>
      <c r="AA114" s="364">
        <v>2035</v>
      </c>
      <c r="AB114" s="364">
        <v>2036</v>
      </c>
      <c r="AC114" s="364">
        <v>2037</v>
      </c>
      <c r="AD114" s="364">
        <v>2038</v>
      </c>
      <c r="AE114" s="364">
        <v>2039</v>
      </c>
      <c r="AF114" s="364">
        <v>2040</v>
      </c>
      <c r="AG114" s="364">
        <v>2041</v>
      </c>
      <c r="AH114" s="364">
        <v>2042</v>
      </c>
      <c r="AI114" s="364">
        <v>2043</v>
      </c>
      <c r="AJ114" s="364">
        <v>2044</v>
      </c>
      <c r="AK114" s="364">
        <v>2045</v>
      </c>
      <c r="AL114" s="364">
        <v>2046</v>
      </c>
      <c r="AM114" s="364">
        <v>2047</v>
      </c>
      <c r="AN114" s="364">
        <v>2048</v>
      </c>
      <c r="AO114" s="364">
        <v>2049</v>
      </c>
      <c r="AP114" s="364">
        <v>2050</v>
      </c>
      <c r="AS114"/>
      <c r="AT114"/>
      <c r="AU114"/>
      <c r="AV114"/>
      <c r="AW114"/>
      <c r="AX114"/>
      <c r="AY114"/>
      <c r="AZ114"/>
      <c r="BA114"/>
      <c r="BB114"/>
      <c r="BC114"/>
      <c r="BD114"/>
      <c r="BE114"/>
      <c r="BF114"/>
      <c r="BG114"/>
      <c r="BH114"/>
      <c r="BI114"/>
      <c r="BJ114"/>
      <c r="BK114"/>
      <c r="BL114"/>
      <c r="BM114"/>
      <c r="BN114"/>
      <c r="BO114"/>
      <c r="BP114"/>
      <c r="BQ114"/>
      <c r="BR114"/>
      <c r="BS114"/>
      <c r="BT114"/>
      <c r="BU114"/>
      <c r="BV114"/>
      <c r="BW114"/>
      <c r="BX114"/>
      <c r="BY114"/>
      <c r="BZ114"/>
      <c r="CA114"/>
      <c r="CB114"/>
      <c r="CC114"/>
      <c r="CD114"/>
      <c r="CE114"/>
      <c r="CF114"/>
      <c r="CG114"/>
      <c r="CH114"/>
      <c r="CI114"/>
      <c r="CJ114"/>
      <c r="CK114"/>
      <c r="CL114"/>
      <c r="CM114"/>
      <c r="CN114"/>
      <c r="CO114"/>
      <c r="CP114"/>
      <c r="CQ114"/>
      <c r="CR114"/>
      <c r="CS114"/>
      <c r="CT114"/>
      <c r="CU114"/>
      <c r="CV114"/>
      <c r="CW114"/>
      <c r="CX114"/>
      <c r="CY114"/>
      <c r="CZ114"/>
      <c r="DA114"/>
      <c r="DB114"/>
      <c r="DC114"/>
      <c r="DD114"/>
      <c r="DE114"/>
      <c r="DF114"/>
      <c r="DG114"/>
      <c r="DH114"/>
      <c r="DI114"/>
      <c r="DJ114"/>
      <c r="DK114"/>
      <c r="DL114"/>
      <c r="DM114"/>
      <c r="DN114"/>
      <c r="DO114"/>
      <c r="DP114"/>
      <c r="DQ114"/>
      <c r="DR114"/>
      <c r="DS114"/>
      <c r="DT114"/>
      <c r="DU114"/>
      <c r="DV114"/>
      <c r="DW114"/>
      <c r="DX114"/>
      <c r="DY114"/>
      <c r="DZ114"/>
      <c r="EA114"/>
      <c r="EB114"/>
      <c r="EC114"/>
      <c r="ED114"/>
      <c r="EE114"/>
      <c r="EF114"/>
      <c r="EG114"/>
      <c r="EH114"/>
      <c r="EI114"/>
      <c r="EJ114"/>
      <c r="EK114"/>
      <c r="EL114"/>
      <c r="EM114"/>
      <c r="EN114"/>
      <c r="EO114"/>
      <c r="EP114"/>
      <c r="EQ114"/>
      <c r="ER114"/>
      <c r="ES114"/>
      <c r="ET114"/>
      <c r="EU114"/>
      <c r="EV114"/>
      <c r="EW114"/>
      <c r="EX114"/>
      <c r="EY114"/>
      <c r="EZ114"/>
      <c r="FA114"/>
      <c r="FB114"/>
      <c r="FC114"/>
      <c r="FD114"/>
      <c r="FE114"/>
      <c r="FF114"/>
      <c r="FG114"/>
      <c r="FH114"/>
      <c r="FI114"/>
      <c r="FJ114"/>
      <c r="FK114"/>
      <c r="FL114"/>
      <c r="FM114"/>
      <c r="FN114"/>
      <c r="FO114"/>
      <c r="FP114"/>
      <c r="FQ114"/>
      <c r="FR114"/>
      <c r="FS114"/>
      <c r="FT114"/>
      <c r="FU114"/>
      <c r="FV114"/>
      <c r="FW114"/>
      <c r="FX114"/>
      <c r="FY114"/>
      <c r="FZ114"/>
      <c r="GA114"/>
      <c r="GB114"/>
      <c r="GC114"/>
      <c r="GD114"/>
      <c r="GE114"/>
      <c r="GF114"/>
      <c r="GG114"/>
      <c r="GH114"/>
      <c r="GI114"/>
      <c r="GJ114"/>
      <c r="GK114"/>
      <c r="GL114"/>
      <c r="GM114"/>
      <c r="GN114"/>
      <c r="GO114"/>
      <c r="GP114"/>
      <c r="GQ114"/>
      <c r="GR114"/>
      <c r="GS114"/>
      <c r="GT114"/>
      <c r="GU114"/>
      <c r="GV114"/>
      <c r="GW114"/>
      <c r="GX114"/>
      <c r="GY114"/>
      <c r="GZ114"/>
      <c r="HA114"/>
      <c r="HB114"/>
      <c r="HC114"/>
      <c r="HD114"/>
      <c r="HE114"/>
      <c r="HF114"/>
      <c r="HG114"/>
      <c r="HH114"/>
      <c r="HI114"/>
      <c r="HJ114"/>
      <c r="HK114"/>
      <c r="HL114"/>
      <c r="HM114"/>
      <c r="HN114"/>
      <c r="HO114"/>
      <c r="HP114"/>
      <c r="HQ114"/>
      <c r="HR114"/>
      <c r="HS114"/>
      <c r="HT114"/>
      <c r="HU114"/>
      <c r="HV114"/>
      <c r="HW114"/>
      <c r="HX114"/>
      <c r="HY114"/>
      <c r="HZ114"/>
      <c r="IA114"/>
      <c r="IB114"/>
      <c r="IC114"/>
      <c r="ID114"/>
      <c r="IE114"/>
      <c r="IF114"/>
      <c r="IG114"/>
      <c r="IH114"/>
      <c r="II114"/>
      <c r="IJ114"/>
      <c r="IK114"/>
      <c r="IL114"/>
      <c r="IM114"/>
      <c r="IN114"/>
      <c r="IO114"/>
      <c r="IP114"/>
      <c r="IQ114"/>
      <c r="IR114"/>
      <c r="IS114"/>
      <c r="IT114"/>
      <c r="IU114"/>
      <c r="IV114"/>
      <c r="IW114"/>
      <c r="IX114"/>
      <c r="IY114"/>
      <c r="IZ114"/>
      <c r="JA114"/>
      <c r="JB114"/>
      <c r="JC114"/>
      <c r="JD114"/>
      <c r="JE114"/>
      <c r="JF114"/>
      <c r="JG114"/>
      <c r="JH114"/>
      <c r="JI114"/>
      <c r="JJ114"/>
      <c r="JK114"/>
      <c r="JL114"/>
      <c r="JM114"/>
      <c r="JN114"/>
      <c r="JO114"/>
      <c r="JP114"/>
      <c r="JQ114"/>
      <c r="JR114"/>
      <c r="JS114"/>
      <c r="JT114"/>
      <c r="JU114"/>
      <c r="JV114"/>
      <c r="JW114"/>
      <c r="JX114"/>
      <c r="JY114"/>
      <c r="JZ114"/>
      <c r="KA114"/>
      <c r="KB114"/>
      <c r="KC114"/>
      <c r="KD114"/>
      <c r="KE114"/>
      <c r="KF114"/>
      <c r="KG114"/>
      <c r="KH114"/>
      <c r="KI114"/>
      <c r="KJ114"/>
      <c r="KK114"/>
      <c r="KL114"/>
      <c r="KM114"/>
      <c r="KN114"/>
      <c r="KO114"/>
      <c r="KP114"/>
      <c r="KQ114"/>
      <c r="KR114"/>
      <c r="KS114"/>
      <c r="KT114"/>
      <c r="KU114"/>
      <c r="KV114"/>
      <c r="KW114"/>
      <c r="KX114"/>
      <c r="KY114"/>
      <c r="KZ114"/>
      <c r="LA114"/>
      <c r="LB114"/>
      <c r="LC114"/>
      <c r="LD114"/>
      <c r="LE114"/>
      <c r="LF114"/>
      <c r="LG114"/>
      <c r="LH114"/>
      <c r="LI114"/>
      <c r="LJ114"/>
      <c r="LK114"/>
      <c r="LL114"/>
      <c r="LM114"/>
      <c r="LN114"/>
      <c r="LO114"/>
      <c r="LP114"/>
      <c r="LQ114"/>
      <c r="LR114"/>
      <c r="LS114"/>
      <c r="LT114"/>
      <c r="LU114"/>
      <c r="LV114"/>
      <c r="LW114"/>
      <c r="LX114"/>
      <c r="LY114"/>
      <c r="LZ114"/>
      <c r="MA114"/>
      <c r="MB114"/>
      <c r="MC114"/>
      <c r="MD114"/>
      <c r="ME114"/>
      <c r="MF114"/>
      <c r="MG114"/>
      <c r="MH114"/>
      <c r="MI114"/>
      <c r="MJ114"/>
      <c r="MK114"/>
      <c r="ML114"/>
      <c r="MM114"/>
      <c r="MN114"/>
      <c r="MO114"/>
      <c r="MP114"/>
      <c r="MQ114"/>
      <c r="MR114"/>
      <c r="MS114"/>
      <c r="MT114"/>
      <c r="MU114"/>
      <c r="MV114"/>
      <c r="MW114"/>
      <c r="MX114"/>
      <c r="MY114"/>
      <c r="MZ114"/>
      <c r="NA114"/>
      <c r="NB114"/>
      <c r="NC114"/>
      <c r="ND114"/>
      <c r="NE114"/>
      <c r="NF114"/>
      <c r="NG114"/>
      <c r="NH114"/>
      <c r="NI114"/>
      <c r="NJ114"/>
      <c r="NK114"/>
      <c r="NL114"/>
      <c r="NM114"/>
      <c r="NN114"/>
      <c r="NO114"/>
      <c r="NP114"/>
      <c r="NQ114"/>
      <c r="NR114"/>
      <c r="NS114"/>
      <c r="NT114"/>
      <c r="NU114"/>
      <c r="NV114"/>
      <c r="NW114"/>
      <c r="NX114"/>
      <c r="NY114"/>
      <c r="NZ114"/>
      <c r="OA114"/>
      <c r="OB114"/>
      <c r="OC114"/>
      <c r="OD114"/>
      <c r="OE114"/>
      <c r="OF114"/>
      <c r="OG114"/>
      <c r="OH114"/>
      <c r="OI114"/>
      <c r="OJ114"/>
      <c r="OK114"/>
      <c r="OL114"/>
      <c r="OM114"/>
      <c r="ON114"/>
      <c r="OO114"/>
      <c r="OP114"/>
      <c r="OQ114"/>
      <c r="OR114"/>
      <c r="OS114"/>
      <c r="OT114"/>
      <c r="OU114"/>
      <c r="OV114"/>
      <c r="OW114"/>
    </row>
    <row r="115" spans="7:413" ht="14.75">
      <c r="G115" s="311"/>
      <c r="H115" s="517"/>
      <c r="J115" s="520" t="s">
        <v>5172</v>
      </c>
      <c r="K115" s="372" t="s">
        <v>5164</v>
      </c>
      <c r="L115" s="373" t="s">
        <v>5143</v>
      </c>
      <c r="M115" s="387">
        <v>5.2349999999999994</v>
      </c>
      <c r="N115" s="387">
        <v>5.2349999999999994</v>
      </c>
      <c r="O115" s="387">
        <v>5.2349999999999994</v>
      </c>
      <c r="P115" s="387">
        <v>5.2349999999999994</v>
      </c>
      <c r="Q115" s="387">
        <v>5.2349999999999994</v>
      </c>
      <c r="R115" s="387">
        <v>5.2349999999999994</v>
      </c>
      <c r="S115" s="387">
        <v>5.2349999999999994</v>
      </c>
      <c r="T115" s="387">
        <v>5.2349999999999994</v>
      </c>
      <c r="U115" s="387">
        <v>5.2349999999999994</v>
      </c>
      <c r="V115" s="387">
        <v>5.2349999999999994</v>
      </c>
      <c r="W115" s="387">
        <v>5.2349999999999994</v>
      </c>
      <c r="X115" s="387">
        <v>5.2349999999999994</v>
      </c>
      <c r="Y115" s="387">
        <v>5.2349999999999994</v>
      </c>
      <c r="Z115" s="387">
        <v>5.2349999999999994</v>
      </c>
      <c r="AA115" s="387">
        <v>5.2349999999999994</v>
      </c>
      <c r="AB115" s="387">
        <v>5.2349999999999994</v>
      </c>
      <c r="AC115" s="387">
        <v>5.2349999999999994</v>
      </c>
      <c r="AD115" s="387">
        <v>5.2349999999999994</v>
      </c>
      <c r="AE115" s="387">
        <v>5.2349999999999994</v>
      </c>
      <c r="AF115" s="387">
        <v>5.2349999999999994</v>
      </c>
      <c r="AG115" s="387">
        <v>5.2349999999999994</v>
      </c>
      <c r="AH115" s="387">
        <v>5.2349999999999994</v>
      </c>
      <c r="AI115" s="387">
        <v>5.2349999999999994</v>
      </c>
      <c r="AJ115" s="387">
        <v>5.2349999999999994</v>
      </c>
      <c r="AK115" s="387">
        <v>5.2349999999999994</v>
      </c>
      <c r="AL115" s="387">
        <v>5.2349999999999994</v>
      </c>
      <c r="AM115" s="387">
        <v>5.2349999999999994</v>
      </c>
      <c r="AN115" s="387">
        <v>5.2349999999999994</v>
      </c>
      <c r="AO115" s="387">
        <v>5.2349999999999994</v>
      </c>
      <c r="AP115" s="387">
        <v>5.2349999999999994</v>
      </c>
      <c r="AS115"/>
      <c r="AT115"/>
      <c r="AU115"/>
      <c r="AV115"/>
      <c r="AW115"/>
      <c r="AX115"/>
      <c r="AY115"/>
      <c r="AZ115"/>
      <c r="BA115"/>
      <c r="BB115"/>
      <c r="BC115"/>
      <c r="BD115"/>
      <c r="BE115"/>
      <c r="BF115"/>
      <c r="BG115"/>
      <c r="BH115"/>
      <c r="BI115"/>
      <c r="BJ115"/>
      <c r="BK115"/>
      <c r="BL115"/>
      <c r="BM115"/>
      <c r="BN115"/>
      <c r="BO115"/>
      <c r="BP115"/>
      <c r="BQ115"/>
      <c r="BR115"/>
      <c r="BS115"/>
      <c r="BT115"/>
      <c r="BU115"/>
      <c r="BV115"/>
      <c r="BW115"/>
      <c r="BX115"/>
      <c r="BY115"/>
      <c r="BZ115"/>
      <c r="CA115"/>
      <c r="CB115"/>
      <c r="CC115"/>
      <c r="CD115"/>
      <c r="CE115"/>
      <c r="CF115"/>
      <c r="CG115"/>
      <c r="CH115"/>
      <c r="CI115"/>
      <c r="CJ115"/>
      <c r="CK115"/>
      <c r="CL115"/>
      <c r="CM115"/>
      <c r="CN115"/>
      <c r="CO115"/>
      <c r="CP115"/>
      <c r="CQ115"/>
      <c r="CR115"/>
      <c r="CS115"/>
      <c r="CT115"/>
      <c r="CU115"/>
      <c r="CV115"/>
      <c r="CW115"/>
      <c r="CX115"/>
      <c r="CY115"/>
      <c r="CZ115"/>
      <c r="DA115"/>
      <c r="DB115"/>
      <c r="DC115"/>
      <c r="DD115"/>
      <c r="DE115"/>
      <c r="DF115"/>
      <c r="DG115"/>
      <c r="DH115"/>
      <c r="DI115"/>
      <c r="DJ115"/>
      <c r="DK115"/>
      <c r="DL115"/>
      <c r="DM115"/>
      <c r="DN115"/>
      <c r="DO115"/>
      <c r="DP115"/>
      <c r="DQ115"/>
      <c r="DR115"/>
      <c r="DS115"/>
      <c r="DT115"/>
      <c r="DU115"/>
      <c r="DV115"/>
      <c r="DW115"/>
      <c r="DX115"/>
      <c r="DY115"/>
      <c r="DZ115"/>
      <c r="EA115"/>
      <c r="EB115"/>
      <c r="EC115"/>
      <c r="ED115"/>
      <c r="EE115"/>
      <c r="EF115"/>
      <c r="EG115"/>
      <c r="EH115"/>
      <c r="EI115"/>
      <c r="EJ115"/>
      <c r="EK115"/>
      <c r="EL115"/>
      <c r="EM115"/>
      <c r="EN115"/>
      <c r="EO115"/>
      <c r="EP115"/>
      <c r="EQ115"/>
      <c r="ER115"/>
      <c r="ES115"/>
      <c r="ET115"/>
      <c r="EU115"/>
      <c r="EV115"/>
      <c r="EW115"/>
      <c r="EX115"/>
      <c r="EY115"/>
      <c r="EZ115"/>
      <c r="FA115"/>
      <c r="FB115"/>
      <c r="FC115"/>
      <c r="FD115"/>
      <c r="FE115"/>
      <c r="FF115"/>
      <c r="FG115"/>
      <c r="FH115"/>
      <c r="FI115"/>
      <c r="FJ115"/>
      <c r="FK115"/>
      <c r="FL115"/>
      <c r="FM115"/>
      <c r="FN115"/>
      <c r="FO115"/>
      <c r="FP115"/>
      <c r="FQ115"/>
      <c r="FR115"/>
      <c r="FS115"/>
      <c r="FT115"/>
      <c r="FU115"/>
      <c r="FV115"/>
      <c r="FW115"/>
      <c r="FX115"/>
      <c r="FY115"/>
      <c r="FZ115"/>
      <c r="GA115"/>
      <c r="GB115"/>
      <c r="GC115"/>
      <c r="GD115"/>
      <c r="GE115"/>
      <c r="GF115"/>
      <c r="GG115"/>
      <c r="GH115"/>
      <c r="GI115"/>
      <c r="GJ115"/>
      <c r="GK115"/>
      <c r="GL115"/>
      <c r="GM115"/>
      <c r="GN115"/>
      <c r="GO115"/>
      <c r="GP115"/>
      <c r="GQ115"/>
      <c r="GR115"/>
      <c r="GS115"/>
      <c r="GT115"/>
      <c r="GU115"/>
      <c r="GV115"/>
      <c r="GW115"/>
      <c r="GX115"/>
      <c r="GY115"/>
      <c r="GZ115"/>
      <c r="HA115"/>
      <c r="HB115"/>
      <c r="HC115"/>
      <c r="HD115"/>
      <c r="HE115"/>
      <c r="HF115"/>
      <c r="HG115"/>
      <c r="HH115"/>
      <c r="HI115"/>
      <c r="HJ115"/>
      <c r="HK115"/>
      <c r="HL115"/>
      <c r="HM115"/>
      <c r="HN115"/>
      <c r="HO115"/>
      <c r="HP115"/>
      <c r="HQ115"/>
      <c r="HR115"/>
      <c r="HS115"/>
      <c r="HT115"/>
      <c r="HU115"/>
      <c r="HV115"/>
      <c r="HW115"/>
      <c r="HX115"/>
      <c r="HY115"/>
      <c r="HZ115"/>
      <c r="IA115"/>
      <c r="IB115"/>
      <c r="IC115"/>
      <c r="ID115"/>
      <c r="IE115"/>
      <c r="IF115"/>
      <c r="IG115"/>
      <c r="IH115"/>
      <c r="II115"/>
      <c r="IJ115"/>
      <c r="IK115"/>
      <c r="IL115"/>
      <c r="IM115"/>
      <c r="IN115"/>
      <c r="IO115"/>
      <c r="IP115"/>
      <c r="IQ115"/>
      <c r="IR115"/>
      <c r="IS115"/>
      <c r="IT115"/>
      <c r="IU115"/>
      <c r="IV115"/>
      <c r="IW115"/>
      <c r="IX115"/>
      <c r="IY115"/>
      <c r="IZ115"/>
      <c r="JA115"/>
      <c r="JB115"/>
      <c r="JC115"/>
      <c r="JD115"/>
      <c r="JE115"/>
      <c r="JF115"/>
      <c r="JG115"/>
      <c r="JH115"/>
      <c r="JI115"/>
      <c r="JJ115"/>
      <c r="JK115"/>
      <c r="JL115"/>
      <c r="JM115"/>
      <c r="JN115"/>
      <c r="JO115"/>
      <c r="JP115"/>
      <c r="JQ115"/>
      <c r="JR115"/>
      <c r="JS115"/>
      <c r="JT115"/>
      <c r="JU115"/>
      <c r="JV115"/>
      <c r="JW115"/>
      <c r="JX115"/>
      <c r="JY115"/>
      <c r="JZ115"/>
      <c r="KA115"/>
      <c r="KB115"/>
      <c r="KC115"/>
      <c r="KD115"/>
      <c r="KE115"/>
      <c r="KF115"/>
      <c r="KG115"/>
      <c r="KH115"/>
      <c r="KI115"/>
      <c r="KJ115"/>
      <c r="KK115"/>
      <c r="KL115"/>
      <c r="KM115"/>
      <c r="KN115"/>
      <c r="KO115"/>
      <c r="KP115"/>
      <c r="KQ115"/>
      <c r="KR115"/>
      <c r="KS115"/>
      <c r="KT115"/>
      <c r="KU115"/>
      <c r="KV115"/>
      <c r="KW115"/>
      <c r="KX115"/>
      <c r="KY115"/>
      <c r="KZ115"/>
      <c r="LA115"/>
      <c r="LB115"/>
      <c r="LC115"/>
      <c r="LD115"/>
      <c r="LE115"/>
      <c r="LF115"/>
      <c r="LG115"/>
      <c r="LH115"/>
      <c r="LI115"/>
      <c r="LJ115"/>
      <c r="LK115"/>
      <c r="LL115"/>
      <c r="LM115"/>
      <c r="LN115"/>
      <c r="LO115"/>
      <c r="LP115"/>
      <c r="LQ115"/>
      <c r="LR115"/>
      <c r="LS115"/>
      <c r="LT115"/>
      <c r="LU115"/>
      <c r="LV115"/>
      <c r="LW115"/>
      <c r="LX115"/>
      <c r="LY115"/>
      <c r="LZ115"/>
      <c r="MA115"/>
      <c r="MB115"/>
      <c r="MC115"/>
      <c r="MD115"/>
      <c r="ME115"/>
      <c r="MF115"/>
      <c r="MG115"/>
      <c r="MH115"/>
      <c r="MI115"/>
      <c r="MJ115"/>
      <c r="MK115"/>
      <c r="ML115"/>
      <c r="MM115"/>
      <c r="MN115"/>
      <c r="MO115"/>
      <c r="MP115"/>
      <c r="MQ115"/>
      <c r="MR115"/>
      <c r="MS115"/>
      <c r="MT115"/>
      <c r="MU115"/>
      <c r="MV115"/>
      <c r="MW115"/>
      <c r="MX115"/>
      <c r="MY115"/>
      <c r="MZ115"/>
      <c r="NA115"/>
      <c r="NB115"/>
      <c r="NC115"/>
      <c r="ND115"/>
      <c r="NE115"/>
      <c r="NF115"/>
      <c r="NG115"/>
      <c r="NH115"/>
      <c r="NI115"/>
      <c r="NJ115"/>
      <c r="NK115"/>
      <c r="NL115"/>
      <c r="NM115"/>
      <c r="NN115"/>
      <c r="NO115"/>
      <c r="NP115"/>
      <c r="NQ115"/>
      <c r="NR115"/>
      <c r="NS115"/>
      <c r="NT115"/>
      <c r="NU115"/>
      <c r="NV115"/>
      <c r="NW115"/>
      <c r="NX115"/>
      <c r="NY115"/>
      <c r="NZ115"/>
      <c r="OA115"/>
      <c r="OB115"/>
      <c r="OC115"/>
      <c r="OD115"/>
      <c r="OE115"/>
      <c r="OF115"/>
      <c r="OG115"/>
      <c r="OH115"/>
      <c r="OI115"/>
      <c r="OJ115"/>
      <c r="OK115"/>
      <c r="OL115"/>
      <c r="OM115"/>
      <c r="ON115"/>
      <c r="OO115"/>
      <c r="OP115"/>
      <c r="OQ115"/>
      <c r="OR115"/>
      <c r="OS115"/>
      <c r="OT115"/>
      <c r="OU115"/>
      <c r="OV115"/>
      <c r="OW115"/>
    </row>
    <row r="116" spans="7:413" ht="14.75">
      <c r="G116" s="311"/>
      <c r="H116" s="517"/>
      <c r="J116" s="513"/>
      <c r="K116" s="375" t="s">
        <v>5164</v>
      </c>
      <c r="L116" s="365" t="s">
        <v>5144</v>
      </c>
      <c r="M116" s="422">
        <v>5.2349999999999994</v>
      </c>
      <c r="N116" s="422">
        <v>5.2349999999999994</v>
      </c>
      <c r="O116" s="422">
        <v>5.2349999999999994</v>
      </c>
      <c r="P116" s="422">
        <v>5.2349999999999994</v>
      </c>
      <c r="Q116" s="422">
        <v>5.2349999999999994</v>
      </c>
      <c r="R116" s="422">
        <v>5.2349999999999994</v>
      </c>
      <c r="S116" s="422">
        <v>5.2349999999999994</v>
      </c>
      <c r="T116" s="422">
        <v>5.2349999999999994</v>
      </c>
      <c r="U116" s="422">
        <v>5.2349999999999994</v>
      </c>
      <c r="V116" s="422">
        <v>5.2349999999999994</v>
      </c>
      <c r="W116" s="422">
        <v>5.2349999999999994</v>
      </c>
      <c r="X116" s="422">
        <v>5.2349999999999994</v>
      </c>
      <c r="Y116" s="422">
        <v>5.2349999999999994</v>
      </c>
      <c r="Z116" s="422">
        <v>5.2349999999999994</v>
      </c>
      <c r="AA116" s="422">
        <v>5.2349999999999994</v>
      </c>
      <c r="AB116" s="422">
        <v>5.2349999999999994</v>
      </c>
      <c r="AC116" s="422">
        <v>5.2349999999999994</v>
      </c>
      <c r="AD116" s="422">
        <v>5.2349999999999994</v>
      </c>
      <c r="AE116" s="422">
        <v>5.2349999999999994</v>
      </c>
      <c r="AF116" s="422">
        <v>5.2349999999999994</v>
      </c>
      <c r="AG116" s="422">
        <v>5.2349999999999994</v>
      </c>
      <c r="AH116" s="422">
        <v>5.2349999999999994</v>
      </c>
      <c r="AI116" s="422">
        <v>5.2349999999999994</v>
      </c>
      <c r="AJ116" s="422">
        <v>5.2349999999999994</v>
      </c>
      <c r="AK116" s="422">
        <v>5.2349999999999994</v>
      </c>
      <c r="AL116" s="422">
        <v>5.2349999999999994</v>
      </c>
      <c r="AM116" s="422">
        <v>5.2349999999999994</v>
      </c>
      <c r="AN116" s="422">
        <v>5.2349999999999994</v>
      </c>
      <c r="AO116" s="422">
        <v>5.2349999999999994</v>
      </c>
      <c r="AP116" s="422">
        <v>5.2349999999999994</v>
      </c>
      <c r="AS116"/>
      <c r="AT116"/>
      <c r="AU116"/>
      <c r="AV116"/>
      <c r="AW116"/>
      <c r="AX116"/>
      <c r="AY116"/>
      <c r="AZ116"/>
      <c r="BA116"/>
      <c r="BB116"/>
      <c r="BC116"/>
      <c r="BD116"/>
      <c r="BE116"/>
      <c r="BF116"/>
      <c r="BG116"/>
      <c r="BH116"/>
      <c r="BI116"/>
      <c r="BJ116"/>
      <c r="BK116"/>
      <c r="BL116"/>
      <c r="BM116"/>
      <c r="BN116"/>
      <c r="BO116"/>
      <c r="BP116"/>
      <c r="BQ116"/>
      <c r="BR116"/>
      <c r="BS116"/>
      <c r="BT116"/>
      <c r="BU116"/>
      <c r="BV116"/>
      <c r="BW116"/>
      <c r="BX116"/>
      <c r="BY116"/>
      <c r="BZ116"/>
      <c r="CA116"/>
      <c r="CB116"/>
      <c r="CC116"/>
      <c r="CD116"/>
      <c r="CE116"/>
      <c r="CF116"/>
      <c r="CG116"/>
      <c r="CH116"/>
      <c r="CI116"/>
      <c r="CJ116"/>
      <c r="CK116"/>
      <c r="CL116"/>
      <c r="CM116"/>
      <c r="CN116"/>
      <c r="CO116"/>
      <c r="CP116"/>
      <c r="CQ116"/>
      <c r="CR116"/>
      <c r="CS116"/>
      <c r="CT116"/>
      <c r="CU116"/>
      <c r="CV116"/>
      <c r="CW116"/>
      <c r="CX116"/>
      <c r="CY116"/>
      <c r="CZ116"/>
      <c r="DA116"/>
      <c r="DB116"/>
      <c r="DC116"/>
      <c r="DD116"/>
      <c r="DE116"/>
      <c r="DF116"/>
      <c r="DG116"/>
      <c r="DH116"/>
      <c r="DI116"/>
      <c r="DJ116"/>
      <c r="DK116"/>
      <c r="DL116"/>
      <c r="DM116"/>
      <c r="DN116"/>
      <c r="DO116"/>
      <c r="DP116"/>
      <c r="DQ116"/>
      <c r="DR116"/>
      <c r="DS116"/>
      <c r="DT116"/>
      <c r="DU116"/>
      <c r="DV116"/>
      <c r="DW116"/>
      <c r="DX116"/>
      <c r="DY116"/>
      <c r="DZ116"/>
      <c r="EA116"/>
      <c r="EB116"/>
      <c r="EC116"/>
      <c r="ED116"/>
      <c r="EE116"/>
      <c r="EF116"/>
      <c r="EG116"/>
      <c r="EH116"/>
      <c r="EI116"/>
      <c r="EJ116"/>
      <c r="EK116"/>
      <c r="EL116"/>
      <c r="EM116"/>
      <c r="EN116"/>
      <c r="EO116"/>
      <c r="EP116"/>
      <c r="EQ116"/>
      <c r="ER116"/>
      <c r="ES116"/>
      <c r="ET116"/>
      <c r="EU116"/>
      <c r="EV116"/>
      <c r="EW116"/>
      <c r="EX116"/>
      <c r="EY116"/>
      <c r="EZ116"/>
      <c r="FA116"/>
      <c r="FB116"/>
      <c r="FC116"/>
      <c r="FD116"/>
      <c r="FE116"/>
      <c r="FF116"/>
      <c r="FG116"/>
      <c r="FH116"/>
      <c r="FI116"/>
      <c r="FJ116"/>
      <c r="FK116"/>
      <c r="FL116"/>
      <c r="FM116"/>
      <c r="FN116"/>
      <c r="FO116"/>
      <c r="FP116"/>
      <c r="FQ116"/>
      <c r="FR116"/>
      <c r="FS116"/>
      <c r="FT116"/>
      <c r="FU116"/>
      <c r="FV116"/>
      <c r="FW116"/>
      <c r="FX116"/>
      <c r="FY116"/>
      <c r="FZ116"/>
      <c r="GA116"/>
      <c r="GB116"/>
      <c r="GC116"/>
      <c r="GD116"/>
      <c r="GE116"/>
      <c r="GF116"/>
      <c r="GG116"/>
      <c r="GH116"/>
      <c r="GI116"/>
      <c r="GJ116"/>
      <c r="GK116"/>
      <c r="GL116"/>
      <c r="GM116"/>
      <c r="GN116"/>
      <c r="GO116"/>
      <c r="GP116"/>
      <c r="GQ116"/>
      <c r="GR116"/>
      <c r="GS116"/>
      <c r="GT116"/>
      <c r="GU116"/>
      <c r="GV116"/>
      <c r="GW116"/>
      <c r="GX116"/>
      <c r="GY116"/>
      <c r="GZ116"/>
      <c r="HA116"/>
      <c r="HB116"/>
      <c r="HC116"/>
      <c r="HD116"/>
      <c r="HE116"/>
      <c r="HF116"/>
      <c r="HG116"/>
      <c r="HH116"/>
      <c r="HI116"/>
      <c r="HJ116"/>
      <c r="HK116"/>
      <c r="HL116"/>
      <c r="HM116"/>
      <c r="HN116"/>
      <c r="HO116"/>
      <c r="HP116"/>
      <c r="HQ116"/>
      <c r="HR116"/>
      <c r="HS116"/>
      <c r="HT116"/>
      <c r="HU116"/>
      <c r="HV116"/>
      <c r="HW116"/>
      <c r="HX116"/>
      <c r="HY116"/>
      <c r="HZ116"/>
      <c r="IA116"/>
      <c r="IB116"/>
      <c r="IC116"/>
      <c r="ID116"/>
      <c r="IE116"/>
      <c r="IF116"/>
      <c r="IG116"/>
      <c r="IH116"/>
      <c r="II116"/>
      <c r="IJ116"/>
      <c r="IK116"/>
      <c r="IL116"/>
      <c r="IM116"/>
      <c r="IN116"/>
      <c r="IO116"/>
      <c r="IP116"/>
      <c r="IQ116"/>
      <c r="IR116"/>
      <c r="IS116"/>
      <c r="IT116"/>
      <c r="IU116"/>
      <c r="IV116"/>
      <c r="IW116"/>
      <c r="IX116"/>
      <c r="IY116"/>
      <c r="IZ116"/>
      <c r="JA116"/>
      <c r="JB116"/>
      <c r="JC116"/>
      <c r="JD116"/>
      <c r="JE116"/>
      <c r="JF116"/>
      <c r="JG116"/>
      <c r="JH116"/>
      <c r="JI116"/>
      <c r="JJ116"/>
      <c r="JK116"/>
      <c r="JL116"/>
      <c r="JM116"/>
      <c r="JN116"/>
      <c r="JO116"/>
      <c r="JP116"/>
      <c r="JQ116"/>
      <c r="JR116"/>
      <c r="JS116"/>
      <c r="JT116"/>
      <c r="JU116"/>
      <c r="JV116"/>
      <c r="JW116"/>
      <c r="JX116"/>
      <c r="JY116"/>
      <c r="JZ116"/>
      <c r="KA116"/>
      <c r="KB116"/>
      <c r="KC116"/>
      <c r="KD116"/>
      <c r="KE116"/>
      <c r="KF116"/>
      <c r="KG116"/>
      <c r="KH116"/>
      <c r="KI116"/>
      <c r="KJ116"/>
      <c r="KK116"/>
      <c r="KL116"/>
      <c r="KM116"/>
      <c r="KN116"/>
      <c r="KO116"/>
      <c r="KP116"/>
      <c r="KQ116"/>
      <c r="KR116"/>
      <c r="KS116"/>
      <c r="KT116"/>
      <c r="KU116"/>
      <c r="KV116"/>
      <c r="KW116"/>
      <c r="KX116"/>
      <c r="KY116"/>
      <c r="KZ116"/>
      <c r="LA116"/>
      <c r="LB116"/>
      <c r="LC116"/>
      <c r="LD116"/>
      <c r="LE116"/>
      <c r="LF116"/>
      <c r="LG116"/>
      <c r="LH116"/>
      <c r="LI116"/>
      <c r="LJ116"/>
      <c r="LK116"/>
      <c r="LL116"/>
      <c r="LM116"/>
      <c r="LN116"/>
      <c r="LO116"/>
      <c r="LP116"/>
      <c r="LQ116"/>
      <c r="LR116"/>
      <c r="LS116"/>
      <c r="LT116"/>
      <c r="LU116"/>
      <c r="LV116"/>
      <c r="LW116"/>
      <c r="LX116"/>
      <c r="LY116"/>
      <c r="LZ116"/>
      <c r="MA116"/>
      <c r="MB116"/>
      <c r="MC116"/>
      <c r="MD116"/>
      <c r="ME116"/>
      <c r="MF116"/>
      <c r="MG116"/>
      <c r="MH116"/>
      <c r="MI116"/>
      <c r="MJ116"/>
      <c r="MK116"/>
      <c r="ML116"/>
      <c r="MM116"/>
      <c r="MN116"/>
      <c r="MO116"/>
      <c r="MP116"/>
      <c r="MQ116"/>
      <c r="MR116"/>
      <c r="MS116"/>
      <c r="MT116"/>
      <c r="MU116"/>
      <c r="MV116"/>
      <c r="MW116"/>
      <c r="MX116"/>
      <c r="MY116"/>
      <c r="MZ116"/>
      <c r="NA116"/>
      <c r="NB116"/>
      <c r="NC116"/>
      <c r="ND116"/>
      <c r="NE116"/>
      <c r="NF116"/>
      <c r="NG116"/>
      <c r="NH116"/>
      <c r="NI116"/>
      <c r="NJ116"/>
      <c r="NK116"/>
      <c r="NL116"/>
      <c r="NM116"/>
      <c r="NN116"/>
      <c r="NO116"/>
      <c r="NP116"/>
      <c r="NQ116"/>
      <c r="NR116"/>
      <c r="NS116"/>
      <c r="NT116"/>
      <c r="NU116"/>
      <c r="NV116"/>
      <c r="NW116"/>
      <c r="NX116"/>
      <c r="NY116"/>
      <c r="NZ116"/>
      <c r="OA116"/>
      <c r="OB116"/>
      <c r="OC116"/>
      <c r="OD116"/>
      <c r="OE116"/>
      <c r="OF116"/>
      <c r="OG116"/>
      <c r="OH116"/>
      <c r="OI116"/>
      <c r="OJ116"/>
      <c r="OK116"/>
      <c r="OL116"/>
      <c r="OM116"/>
      <c r="ON116"/>
      <c r="OO116"/>
      <c r="OP116"/>
      <c r="OQ116"/>
      <c r="OR116"/>
      <c r="OS116"/>
      <c r="OT116"/>
      <c r="OU116"/>
      <c r="OV116"/>
      <c r="OW116"/>
    </row>
    <row r="117" spans="7:413" ht="14.75">
      <c r="G117" s="311"/>
      <c r="H117" s="517"/>
      <c r="J117" s="513"/>
      <c r="K117" s="375" t="s">
        <v>5164</v>
      </c>
      <c r="L117" s="376" t="s">
        <v>5145</v>
      </c>
      <c r="M117" s="387">
        <v>5.2349999999999994</v>
      </c>
      <c r="N117" s="387">
        <v>5.2349999999999994</v>
      </c>
      <c r="O117" s="387">
        <v>5.2349999999999994</v>
      </c>
      <c r="P117" s="387">
        <v>5.2349999999999994</v>
      </c>
      <c r="Q117" s="387">
        <v>5.2349999999999994</v>
      </c>
      <c r="R117" s="387">
        <v>5.2349999999999994</v>
      </c>
      <c r="S117" s="387">
        <v>5.2349999999999994</v>
      </c>
      <c r="T117" s="387">
        <v>5.2349999999999994</v>
      </c>
      <c r="U117" s="387">
        <v>5.2349999999999994</v>
      </c>
      <c r="V117" s="387">
        <v>5.2349999999999994</v>
      </c>
      <c r="W117" s="387">
        <v>5.2349999999999994</v>
      </c>
      <c r="X117" s="387">
        <v>5.2349999999999994</v>
      </c>
      <c r="Y117" s="387">
        <v>5.2349999999999994</v>
      </c>
      <c r="Z117" s="387">
        <v>5.2349999999999994</v>
      </c>
      <c r="AA117" s="387">
        <v>5.2349999999999994</v>
      </c>
      <c r="AB117" s="387">
        <v>5.2349999999999994</v>
      </c>
      <c r="AC117" s="387">
        <v>5.2349999999999994</v>
      </c>
      <c r="AD117" s="387">
        <v>5.2349999999999994</v>
      </c>
      <c r="AE117" s="387">
        <v>5.2349999999999994</v>
      </c>
      <c r="AF117" s="387">
        <v>5.2349999999999994</v>
      </c>
      <c r="AG117" s="387">
        <v>5.2349999999999994</v>
      </c>
      <c r="AH117" s="387">
        <v>5.2349999999999994</v>
      </c>
      <c r="AI117" s="387">
        <v>5.2349999999999994</v>
      </c>
      <c r="AJ117" s="387">
        <v>5.2349999999999994</v>
      </c>
      <c r="AK117" s="387">
        <v>5.2349999999999994</v>
      </c>
      <c r="AL117" s="387">
        <v>5.2349999999999994</v>
      </c>
      <c r="AM117" s="387">
        <v>5.2349999999999994</v>
      </c>
      <c r="AN117" s="387">
        <v>5.2349999999999994</v>
      </c>
      <c r="AO117" s="387">
        <v>5.2349999999999994</v>
      </c>
      <c r="AP117" s="387">
        <v>5.2349999999999994</v>
      </c>
      <c r="AS117"/>
      <c r="AT117"/>
      <c r="AU117"/>
      <c r="AV117"/>
      <c r="AW117"/>
      <c r="AX117"/>
      <c r="AY117"/>
      <c r="AZ117"/>
      <c r="BA117"/>
      <c r="BB117"/>
      <c r="BC117"/>
      <c r="BD117"/>
      <c r="BE117"/>
      <c r="BF117"/>
      <c r="BG117"/>
      <c r="BH117"/>
      <c r="BI117"/>
      <c r="BJ117"/>
      <c r="BK117"/>
      <c r="BL117"/>
      <c r="BM117"/>
      <c r="BN117"/>
      <c r="BO117"/>
      <c r="BP117"/>
      <c r="BQ117"/>
      <c r="BR117"/>
      <c r="BS117"/>
      <c r="BT117"/>
      <c r="BU117"/>
      <c r="BV117"/>
      <c r="BW117"/>
      <c r="BX117"/>
      <c r="BY117"/>
      <c r="BZ117"/>
      <c r="CA117"/>
      <c r="CB117"/>
      <c r="CC117"/>
      <c r="CD117"/>
      <c r="CE117"/>
      <c r="CF117"/>
      <c r="CG117"/>
      <c r="CH117"/>
      <c r="CI117"/>
      <c r="CJ117"/>
      <c r="CK117"/>
      <c r="CL117"/>
      <c r="CM117"/>
      <c r="CN117"/>
      <c r="CO117"/>
      <c r="CP117"/>
      <c r="CQ117"/>
      <c r="CR117"/>
      <c r="CS117"/>
      <c r="CT117"/>
      <c r="CU117"/>
      <c r="CV117"/>
      <c r="CW117"/>
      <c r="CX117"/>
      <c r="CY117"/>
      <c r="CZ117"/>
      <c r="DA117"/>
      <c r="DB117"/>
      <c r="DC117"/>
      <c r="DD117"/>
      <c r="DE117"/>
      <c r="DF117"/>
      <c r="DG117"/>
      <c r="DH117"/>
      <c r="DI117"/>
      <c r="DJ117"/>
      <c r="DK117"/>
      <c r="DL117"/>
      <c r="DM117"/>
      <c r="DN117"/>
      <c r="DO117"/>
      <c r="DP117"/>
      <c r="DQ117"/>
      <c r="DR117"/>
      <c r="DS117"/>
      <c r="DT117"/>
      <c r="DU117"/>
      <c r="DV117"/>
      <c r="DW117"/>
      <c r="DX117"/>
      <c r="DY117"/>
      <c r="DZ117"/>
      <c r="EA117"/>
      <c r="EB117"/>
      <c r="EC117"/>
      <c r="ED117"/>
      <c r="EE117"/>
      <c r="EF117"/>
      <c r="EG117"/>
      <c r="EH117"/>
      <c r="EI117"/>
      <c r="EJ117"/>
      <c r="EK117"/>
      <c r="EL117"/>
      <c r="EM117"/>
      <c r="EN117"/>
      <c r="EO117"/>
      <c r="EP117"/>
      <c r="EQ117"/>
      <c r="ER117"/>
      <c r="ES117"/>
      <c r="ET117"/>
      <c r="EU117"/>
      <c r="EV117"/>
      <c r="EW117"/>
      <c r="EX117"/>
      <c r="EY117"/>
      <c r="EZ117"/>
      <c r="FA117"/>
      <c r="FB117"/>
      <c r="FC117"/>
      <c r="FD117"/>
      <c r="FE117"/>
      <c r="FF117"/>
      <c r="FG117"/>
      <c r="FH117"/>
      <c r="FI117"/>
      <c r="FJ117"/>
      <c r="FK117"/>
      <c r="FL117"/>
      <c r="FM117"/>
      <c r="FN117"/>
      <c r="FO117"/>
      <c r="FP117"/>
      <c r="FQ117"/>
      <c r="FR117"/>
      <c r="FS117"/>
      <c r="FT117"/>
      <c r="FU117"/>
      <c r="FV117"/>
      <c r="FW117"/>
      <c r="FX117"/>
      <c r="FY117"/>
      <c r="FZ117"/>
      <c r="GA117"/>
      <c r="GB117"/>
      <c r="GC117"/>
      <c r="GD117"/>
      <c r="GE117"/>
      <c r="GF117"/>
      <c r="GG117"/>
      <c r="GH117"/>
      <c r="GI117"/>
      <c r="GJ117"/>
      <c r="GK117"/>
      <c r="GL117"/>
      <c r="GM117"/>
      <c r="GN117"/>
      <c r="GO117"/>
      <c r="GP117"/>
      <c r="GQ117"/>
      <c r="GR117"/>
      <c r="GS117"/>
      <c r="GT117"/>
      <c r="GU117"/>
      <c r="GV117"/>
      <c r="GW117"/>
      <c r="GX117"/>
      <c r="GY117"/>
      <c r="GZ117"/>
      <c r="HA117"/>
      <c r="HB117"/>
      <c r="HC117"/>
      <c r="HD117"/>
      <c r="HE117"/>
      <c r="HF117"/>
      <c r="HG117"/>
      <c r="HH117"/>
      <c r="HI117"/>
      <c r="HJ117"/>
      <c r="HK117"/>
      <c r="HL117"/>
      <c r="HM117"/>
      <c r="HN117"/>
      <c r="HO117"/>
      <c r="HP117"/>
      <c r="HQ117"/>
      <c r="HR117"/>
      <c r="HS117"/>
      <c r="HT117"/>
      <c r="HU117"/>
      <c r="HV117"/>
      <c r="HW117"/>
      <c r="HX117"/>
      <c r="HY117"/>
      <c r="HZ117"/>
      <c r="IA117"/>
      <c r="IB117"/>
      <c r="IC117"/>
      <c r="ID117"/>
      <c r="IE117"/>
      <c r="IF117"/>
      <c r="IG117"/>
      <c r="IH117"/>
      <c r="II117"/>
      <c r="IJ117"/>
      <c r="IK117"/>
      <c r="IL117"/>
      <c r="IM117"/>
      <c r="IN117"/>
      <c r="IO117"/>
      <c r="IP117"/>
      <c r="IQ117"/>
      <c r="IR117"/>
      <c r="IS117"/>
      <c r="IT117"/>
      <c r="IU117"/>
      <c r="IV117"/>
      <c r="IW117"/>
      <c r="IX117"/>
      <c r="IY117"/>
      <c r="IZ117"/>
      <c r="JA117"/>
      <c r="JB117"/>
      <c r="JC117"/>
      <c r="JD117"/>
      <c r="JE117"/>
      <c r="JF117"/>
      <c r="JG117"/>
      <c r="JH117"/>
      <c r="JI117"/>
      <c r="JJ117"/>
      <c r="JK117"/>
      <c r="JL117"/>
      <c r="JM117"/>
      <c r="JN117"/>
      <c r="JO117"/>
      <c r="JP117"/>
      <c r="JQ117"/>
      <c r="JR117"/>
      <c r="JS117"/>
      <c r="JT117"/>
      <c r="JU117"/>
      <c r="JV117"/>
      <c r="JW117"/>
      <c r="JX117"/>
      <c r="JY117"/>
      <c r="JZ117"/>
      <c r="KA117"/>
      <c r="KB117"/>
      <c r="KC117"/>
      <c r="KD117"/>
      <c r="KE117"/>
      <c r="KF117"/>
      <c r="KG117"/>
      <c r="KH117"/>
      <c r="KI117"/>
      <c r="KJ117"/>
      <c r="KK117"/>
      <c r="KL117"/>
      <c r="KM117"/>
      <c r="KN117"/>
      <c r="KO117"/>
      <c r="KP117"/>
      <c r="KQ117"/>
      <c r="KR117"/>
      <c r="KS117"/>
      <c r="KT117"/>
      <c r="KU117"/>
      <c r="KV117"/>
      <c r="KW117"/>
      <c r="KX117"/>
      <c r="KY117"/>
      <c r="KZ117"/>
      <c r="LA117"/>
      <c r="LB117"/>
      <c r="LC117"/>
      <c r="LD117"/>
      <c r="LE117"/>
      <c r="LF117"/>
      <c r="LG117"/>
      <c r="LH117"/>
      <c r="LI117"/>
      <c r="LJ117"/>
      <c r="LK117"/>
      <c r="LL117"/>
      <c r="LM117"/>
      <c r="LN117"/>
      <c r="LO117"/>
      <c r="LP117"/>
      <c r="LQ117"/>
      <c r="LR117"/>
      <c r="LS117"/>
      <c r="LT117"/>
      <c r="LU117"/>
      <c r="LV117"/>
      <c r="LW117"/>
      <c r="LX117"/>
      <c r="LY117"/>
      <c r="LZ117"/>
      <c r="MA117"/>
      <c r="MB117"/>
      <c r="MC117"/>
      <c r="MD117"/>
      <c r="ME117"/>
      <c r="MF117"/>
      <c r="MG117"/>
      <c r="MH117"/>
      <c r="MI117"/>
      <c r="MJ117"/>
      <c r="MK117"/>
      <c r="ML117"/>
      <c r="MM117"/>
      <c r="MN117"/>
      <c r="MO117"/>
      <c r="MP117"/>
      <c r="MQ117"/>
      <c r="MR117"/>
      <c r="MS117"/>
      <c r="MT117"/>
      <c r="MU117"/>
      <c r="MV117"/>
      <c r="MW117"/>
      <c r="MX117"/>
      <c r="MY117"/>
      <c r="MZ117"/>
      <c r="NA117"/>
      <c r="NB117"/>
      <c r="NC117"/>
      <c r="ND117"/>
      <c r="NE117"/>
      <c r="NF117"/>
      <c r="NG117"/>
      <c r="NH117"/>
      <c r="NI117"/>
      <c r="NJ117"/>
      <c r="NK117"/>
      <c r="NL117"/>
      <c r="NM117"/>
      <c r="NN117"/>
      <c r="NO117"/>
      <c r="NP117"/>
      <c r="NQ117"/>
      <c r="NR117"/>
      <c r="NS117"/>
      <c r="NT117"/>
      <c r="NU117"/>
      <c r="NV117"/>
      <c r="NW117"/>
      <c r="NX117"/>
      <c r="NY117"/>
      <c r="NZ117"/>
      <c r="OA117"/>
      <c r="OB117"/>
      <c r="OC117"/>
      <c r="OD117"/>
      <c r="OE117"/>
      <c r="OF117"/>
      <c r="OG117"/>
      <c r="OH117"/>
      <c r="OI117"/>
      <c r="OJ117"/>
      <c r="OK117"/>
      <c r="OL117"/>
      <c r="OM117"/>
      <c r="ON117"/>
      <c r="OO117"/>
      <c r="OP117"/>
      <c r="OQ117"/>
      <c r="OR117"/>
      <c r="OS117"/>
      <c r="OT117"/>
      <c r="OU117"/>
      <c r="OV117"/>
      <c r="OW117"/>
    </row>
    <row r="118" spans="7:413" ht="14.75">
      <c r="G118" s="311"/>
      <c r="H118" s="517"/>
      <c r="J118" s="377"/>
      <c r="K118" s="375"/>
      <c r="L118" s="375"/>
      <c r="M118" s="378"/>
      <c r="N118" s="378"/>
      <c r="O118" s="378"/>
      <c r="P118" s="378"/>
      <c r="Q118" s="378"/>
      <c r="R118" s="378"/>
      <c r="S118" s="378"/>
      <c r="T118" s="378"/>
      <c r="U118" s="378"/>
      <c r="V118" s="378"/>
      <c r="W118" s="378"/>
      <c r="X118" s="378"/>
      <c r="Y118" s="378"/>
      <c r="Z118" s="378"/>
      <c r="AA118" s="378"/>
      <c r="AB118" s="378"/>
      <c r="AC118" s="378"/>
      <c r="AD118" s="378"/>
      <c r="AE118" s="378"/>
      <c r="AF118" s="378"/>
      <c r="AG118" s="378"/>
      <c r="AH118" s="378"/>
      <c r="AI118" s="378"/>
      <c r="AJ118" s="378"/>
      <c r="AK118" s="378"/>
      <c r="AL118" s="378"/>
      <c r="AM118" s="378"/>
      <c r="AN118" s="378"/>
      <c r="AO118" s="378"/>
      <c r="AP118" s="378"/>
      <c r="AS118"/>
      <c r="AT118"/>
      <c r="AU118"/>
      <c r="AV118"/>
      <c r="AW118"/>
      <c r="AX118"/>
      <c r="AY118"/>
      <c r="AZ118"/>
      <c r="BA118"/>
      <c r="BB118"/>
      <c r="BC118"/>
      <c r="BD118"/>
      <c r="BE118"/>
      <c r="BF118"/>
      <c r="BG118"/>
      <c r="BH118"/>
      <c r="BI118"/>
      <c r="BJ118"/>
      <c r="BK118"/>
      <c r="BL118"/>
      <c r="BM118"/>
      <c r="BN118"/>
      <c r="BO118"/>
      <c r="BP118"/>
      <c r="BQ118"/>
      <c r="BR118"/>
      <c r="BS118"/>
      <c r="BT118"/>
      <c r="BU118"/>
      <c r="BV118"/>
      <c r="BW118"/>
      <c r="BX118"/>
      <c r="BY118"/>
      <c r="BZ118"/>
      <c r="CA118"/>
      <c r="CB118"/>
      <c r="CC118"/>
      <c r="CD118"/>
    </row>
    <row r="119" spans="7:413" ht="14.75">
      <c r="G119" s="311"/>
      <c r="H119" s="517"/>
      <c r="J119" s="388"/>
      <c r="M119" s="364">
        <v>2021</v>
      </c>
      <c r="N119" s="364">
        <v>2022</v>
      </c>
      <c r="O119" s="364">
        <v>2023</v>
      </c>
      <c r="P119" s="364">
        <v>2024</v>
      </c>
      <c r="Q119" s="364">
        <v>2025</v>
      </c>
      <c r="R119" s="364">
        <v>2026</v>
      </c>
      <c r="S119" s="364">
        <v>2027</v>
      </c>
      <c r="T119" s="364">
        <v>2028</v>
      </c>
      <c r="U119" s="364">
        <v>2029</v>
      </c>
      <c r="V119" s="364">
        <v>2030</v>
      </c>
      <c r="W119" s="364">
        <v>2031</v>
      </c>
      <c r="X119" s="364">
        <v>2032</v>
      </c>
      <c r="Y119" s="364">
        <v>2033</v>
      </c>
      <c r="Z119" s="364">
        <v>2034</v>
      </c>
      <c r="AA119" s="364">
        <v>2035</v>
      </c>
      <c r="AB119" s="364">
        <v>2036</v>
      </c>
      <c r="AC119" s="364">
        <v>2037</v>
      </c>
      <c r="AD119" s="364">
        <v>2038</v>
      </c>
      <c r="AE119" s="364">
        <v>2039</v>
      </c>
      <c r="AF119" s="364">
        <v>2040</v>
      </c>
      <c r="AG119" s="364">
        <v>2041</v>
      </c>
      <c r="AH119" s="364">
        <v>2042</v>
      </c>
      <c r="AI119" s="364">
        <v>2043</v>
      </c>
      <c r="AJ119" s="364">
        <v>2044</v>
      </c>
      <c r="AK119" s="364">
        <v>2045</v>
      </c>
      <c r="AL119" s="364">
        <v>2046</v>
      </c>
      <c r="AM119" s="364">
        <v>2047</v>
      </c>
      <c r="AN119" s="364">
        <v>2048</v>
      </c>
      <c r="AO119" s="364">
        <v>2049</v>
      </c>
      <c r="AP119" s="364">
        <v>2050</v>
      </c>
      <c r="AS119"/>
      <c r="AT119"/>
      <c r="AU119"/>
      <c r="AV119"/>
      <c r="AW119"/>
      <c r="AX119"/>
      <c r="AY119"/>
      <c r="AZ119"/>
      <c r="BA119"/>
      <c r="BB119"/>
      <c r="BC119"/>
      <c r="BD119"/>
      <c r="BE119"/>
      <c r="BF119"/>
      <c r="BG119"/>
      <c r="BH119"/>
      <c r="BI119"/>
      <c r="BJ119"/>
      <c r="BK119"/>
      <c r="BL119"/>
      <c r="BM119"/>
      <c r="BN119"/>
      <c r="BO119"/>
      <c r="BP119"/>
      <c r="BQ119"/>
      <c r="BR119"/>
      <c r="BS119"/>
      <c r="BT119"/>
      <c r="BU119"/>
      <c r="BV119"/>
      <c r="BW119"/>
      <c r="BX119"/>
      <c r="BY119"/>
      <c r="BZ119"/>
      <c r="CA119"/>
      <c r="CB119"/>
      <c r="CC119"/>
      <c r="CD119"/>
      <c r="CE119"/>
      <c r="CF119"/>
      <c r="CG119"/>
      <c r="CH119"/>
      <c r="CI119"/>
      <c r="CJ119"/>
      <c r="CK119"/>
      <c r="CL119"/>
      <c r="CM119"/>
      <c r="CN119"/>
      <c r="CO119"/>
      <c r="CP119"/>
      <c r="CQ119"/>
      <c r="CR119"/>
      <c r="CS119"/>
      <c r="CT119"/>
      <c r="CU119"/>
      <c r="CV119"/>
      <c r="CW119"/>
      <c r="CX119"/>
      <c r="CY119"/>
      <c r="CZ119"/>
      <c r="DA119"/>
      <c r="DB119"/>
      <c r="DC119"/>
      <c r="DD119"/>
      <c r="DE119"/>
      <c r="DF119"/>
      <c r="DG119"/>
      <c r="DH119"/>
      <c r="DI119"/>
      <c r="DJ119"/>
      <c r="DK119"/>
      <c r="DL119"/>
      <c r="DM119"/>
      <c r="DN119"/>
      <c r="DO119"/>
      <c r="DP119"/>
      <c r="DQ119"/>
      <c r="DR119"/>
      <c r="DS119"/>
      <c r="DT119"/>
      <c r="DU119"/>
      <c r="DV119"/>
      <c r="DW119"/>
      <c r="DX119"/>
      <c r="DY119"/>
      <c r="DZ119"/>
      <c r="EA119"/>
      <c r="EB119"/>
      <c r="EC119"/>
      <c r="ED119"/>
      <c r="EE119"/>
      <c r="EF119"/>
      <c r="EG119"/>
      <c r="EH119"/>
      <c r="EI119"/>
      <c r="EJ119"/>
      <c r="EK119"/>
      <c r="EL119"/>
      <c r="EM119"/>
      <c r="EN119"/>
      <c r="EO119"/>
      <c r="EP119"/>
      <c r="EQ119"/>
      <c r="ER119"/>
      <c r="ES119"/>
      <c r="ET119"/>
      <c r="EU119"/>
      <c r="EV119"/>
      <c r="EW119"/>
      <c r="EX119"/>
      <c r="EY119"/>
      <c r="EZ119"/>
      <c r="FA119"/>
      <c r="FB119"/>
      <c r="FC119"/>
      <c r="FD119"/>
      <c r="FE119"/>
      <c r="FF119"/>
      <c r="FG119"/>
      <c r="FH119"/>
      <c r="FI119"/>
      <c r="FJ119"/>
      <c r="FK119"/>
      <c r="FL119"/>
      <c r="FM119"/>
      <c r="FN119"/>
      <c r="FO119"/>
      <c r="FP119"/>
      <c r="FQ119"/>
      <c r="FR119"/>
      <c r="FS119"/>
      <c r="FT119"/>
      <c r="FU119"/>
      <c r="FV119"/>
      <c r="FW119"/>
      <c r="FX119"/>
      <c r="FY119"/>
      <c r="FZ119"/>
      <c r="GA119"/>
      <c r="GB119"/>
      <c r="GC119"/>
      <c r="GD119"/>
      <c r="GE119"/>
      <c r="GF119"/>
      <c r="GG119"/>
      <c r="GH119"/>
      <c r="GI119"/>
      <c r="GJ119"/>
      <c r="GK119"/>
      <c r="GL119"/>
      <c r="GM119"/>
      <c r="GN119"/>
      <c r="GO119"/>
      <c r="GP119"/>
      <c r="GQ119"/>
      <c r="GR119"/>
      <c r="GS119"/>
      <c r="GT119"/>
      <c r="GU119"/>
      <c r="GV119"/>
      <c r="GW119"/>
      <c r="GX119"/>
      <c r="GY119"/>
      <c r="GZ119"/>
      <c r="HA119"/>
      <c r="HB119"/>
      <c r="HC119"/>
      <c r="HD119"/>
      <c r="HE119"/>
      <c r="HF119"/>
      <c r="HG119"/>
      <c r="HH119"/>
      <c r="HI119"/>
      <c r="HJ119"/>
      <c r="HK119"/>
      <c r="HL119"/>
      <c r="HM119"/>
      <c r="HN119"/>
      <c r="HO119"/>
      <c r="HP119"/>
      <c r="HQ119"/>
      <c r="HR119"/>
      <c r="HS119"/>
      <c r="HT119"/>
      <c r="HU119"/>
      <c r="HV119"/>
      <c r="HW119"/>
      <c r="HX119"/>
      <c r="HY119"/>
      <c r="HZ119"/>
      <c r="IA119"/>
      <c r="IB119"/>
      <c r="IC119"/>
      <c r="ID119"/>
      <c r="IE119"/>
      <c r="IF119"/>
      <c r="IG119"/>
      <c r="IH119"/>
      <c r="II119"/>
      <c r="IJ119"/>
      <c r="IK119"/>
      <c r="IL119"/>
      <c r="IM119"/>
      <c r="IN119"/>
      <c r="IO119"/>
      <c r="IP119"/>
      <c r="IQ119"/>
      <c r="IR119"/>
      <c r="IS119"/>
      <c r="IT119"/>
      <c r="IU119"/>
      <c r="IV119"/>
      <c r="IW119"/>
      <c r="IX119"/>
      <c r="IY119"/>
      <c r="IZ119"/>
      <c r="JA119"/>
      <c r="JB119"/>
      <c r="JC119"/>
      <c r="JD119"/>
      <c r="JE119"/>
      <c r="JF119"/>
      <c r="JG119"/>
      <c r="JH119"/>
      <c r="JI119"/>
      <c r="JJ119"/>
      <c r="JK119"/>
      <c r="JL119"/>
      <c r="JM119"/>
      <c r="JN119"/>
      <c r="JO119"/>
      <c r="JP119"/>
      <c r="JQ119"/>
      <c r="JR119"/>
      <c r="JS119"/>
      <c r="JT119"/>
      <c r="JU119"/>
      <c r="JV119"/>
      <c r="JW119"/>
      <c r="JX119"/>
      <c r="JY119"/>
      <c r="JZ119"/>
      <c r="KA119"/>
      <c r="KB119"/>
      <c r="KC119"/>
      <c r="KD119"/>
      <c r="KE119"/>
      <c r="KF119"/>
      <c r="KG119"/>
      <c r="KH119"/>
      <c r="KI119"/>
      <c r="KJ119"/>
      <c r="KK119"/>
      <c r="KL119"/>
      <c r="KM119"/>
      <c r="KN119"/>
      <c r="KO119"/>
      <c r="KP119"/>
      <c r="KQ119"/>
      <c r="KR119"/>
      <c r="KS119"/>
      <c r="KT119"/>
      <c r="KU119"/>
      <c r="KV119"/>
      <c r="KW119"/>
      <c r="KX119"/>
      <c r="KY119"/>
      <c r="KZ119"/>
      <c r="LA119"/>
      <c r="LB119"/>
      <c r="LC119"/>
      <c r="LD119"/>
      <c r="LE119"/>
      <c r="LF119"/>
      <c r="LG119"/>
      <c r="LH119"/>
      <c r="LI119"/>
      <c r="LJ119"/>
      <c r="LK119"/>
      <c r="LL119"/>
      <c r="LM119"/>
      <c r="LN119"/>
      <c r="LO119"/>
      <c r="LP119"/>
      <c r="LQ119"/>
      <c r="LR119"/>
      <c r="LS119"/>
      <c r="LT119"/>
      <c r="LU119"/>
      <c r="LV119"/>
      <c r="LW119"/>
      <c r="LX119"/>
      <c r="LY119"/>
      <c r="LZ119"/>
      <c r="MA119"/>
      <c r="MB119"/>
      <c r="MC119"/>
      <c r="MD119"/>
      <c r="ME119"/>
      <c r="MF119"/>
      <c r="MG119"/>
      <c r="MH119"/>
      <c r="MI119"/>
      <c r="MJ119"/>
      <c r="MK119"/>
      <c r="ML119"/>
      <c r="MM119"/>
      <c r="MN119"/>
      <c r="MO119"/>
      <c r="MP119"/>
      <c r="MQ119"/>
      <c r="MR119"/>
      <c r="MS119"/>
      <c r="MT119"/>
      <c r="MU119"/>
      <c r="MV119"/>
      <c r="MW119"/>
      <c r="MX119"/>
      <c r="MY119"/>
      <c r="MZ119"/>
      <c r="NA119"/>
      <c r="NB119"/>
      <c r="NC119"/>
      <c r="ND119"/>
      <c r="NE119"/>
      <c r="NF119"/>
      <c r="NG119"/>
      <c r="NH119"/>
      <c r="NI119"/>
      <c r="NJ119"/>
      <c r="NK119"/>
      <c r="NL119"/>
      <c r="NM119"/>
      <c r="NN119"/>
      <c r="NO119"/>
      <c r="NP119"/>
      <c r="NQ119"/>
      <c r="NR119"/>
      <c r="NS119"/>
      <c r="NT119"/>
      <c r="NU119"/>
      <c r="NV119"/>
      <c r="NW119"/>
      <c r="NX119"/>
      <c r="NY119"/>
      <c r="NZ119"/>
      <c r="OA119"/>
      <c r="OB119"/>
      <c r="OC119"/>
      <c r="OD119"/>
      <c r="OE119"/>
      <c r="OF119"/>
      <c r="OG119"/>
      <c r="OH119"/>
      <c r="OI119"/>
      <c r="OJ119"/>
      <c r="OK119"/>
      <c r="OL119"/>
      <c r="OM119"/>
      <c r="ON119"/>
      <c r="OO119"/>
      <c r="OP119"/>
      <c r="OQ119"/>
      <c r="OR119"/>
      <c r="OS119"/>
      <c r="OT119"/>
      <c r="OU119"/>
      <c r="OV119"/>
      <c r="OW119"/>
    </row>
    <row r="120" spans="7:413" ht="14.75">
      <c r="G120" s="311"/>
      <c r="H120" s="517"/>
      <c r="J120" s="520" t="s">
        <v>5173</v>
      </c>
      <c r="K120" s="372" t="s">
        <v>5164</v>
      </c>
      <c r="L120" s="373" t="s">
        <v>5143</v>
      </c>
      <c r="M120" s="385">
        <f t="shared" ref="M120:AP122" si="9">M115*M85</f>
        <v>70.672499999999985</v>
      </c>
      <c r="N120" s="385">
        <f t="shared" si="9"/>
        <v>70.672499999999985</v>
      </c>
      <c r="O120" s="385">
        <f t="shared" si="9"/>
        <v>70.672499999999985</v>
      </c>
      <c r="P120" s="385">
        <f t="shared" si="9"/>
        <v>70.672499999999985</v>
      </c>
      <c r="Q120" s="385">
        <f t="shared" si="9"/>
        <v>70.672499999999985</v>
      </c>
      <c r="R120" s="385">
        <f t="shared" si="9"/>
        <v>70.672499999999985</v>
      </c>
      <c r="S120" s="385">
        <f t="shared" si="9"/>
        <v>70.672499999999985</v>
      </c>
      <c r="T120" s="385">
        <f t="shared" si="9"/>
        <v>70.672499999999985</v>
      </c>
      <c r="U120" s="385">
        <f t="shared" si="9"/>
        <v>70.672499999999985</v>
      </c>
      <c r="V120" s="385">
        <f t="shared" si="9"/>
        <v>70.672499999999985</v>
      </c>
      <c r="W120" s="385">
        <f t="shared" si="9"/>
        <v>70.672499999999985</v>
      </c>
      <c r="X120" s="385">
        <f t="shared" si="9"/>
        <v>70.672499999999985</v>
      </c>
      <c r="Y120" s="385">
        <f t="shared" si="9"/>
        <v>70.672499999999985</v>
      </c>
      <c r="Z120" s="385">
        <f t="shared" si="9"/>
        <v>70.672499999999985</v>
      </c>
      <c r="AA120" s="385">
        <f t="shared" si="9"/>
        <v>70.672499999999985</v>
      </c>
      <c r="AB120" s="385">
        <f t="shared" si="9"/>
        <v>70.672499999999985</v>
      </c>
      <c r="AC120" s="385">
        <f t="shared" si="9"/>
        <v>70.672499999999985</v>
      </c>
      <c r="AD120" s="385">
        <f t="shared" si="9"/>
        <v>70.672499999999985</v>
      </c>
      <c r="AE120" s="385">
        <f t="shared" si="9"/>
        <v>70.672499999999985</v>
      </c>
      <c r="AF120" s="385">
        <f t="shared" si="9"/>
        <v>70.672499999999985</v>
      </c>
      <c r="AG120" s="385">
        <f t="shared" si="9"/>
        <v>70.672499999999985</v>
      </c>
      <c r="AH120" s="385">
        <f t="shared" si="9"/>
        <v>70.672499999999985</v>
      </c>
      <c r="AI120" s="385">
        <f t="shared" si="9"/>
        <v>70.672499999999985</v>
      </c>
      <c r="AJ120" s="385">
        <f t="shared" si="9"/>
        <v>70.672499999999985</v>
      </c>
      <c r="AK120" s="385">
        <f t="shared" si="9"/>
        <v>70.672499999999985</v>
      </c>
      <c r="AL120" s="385">
        <f t="shared" si="9"/>
        <v>70.672499999999985</v>
      </c>
      <c r="AM120" s="385">
        <f t="shared" si="9"/>
        <v>70.672499999999985</v>
      </c>
      <c r="AN120" s="385">
        <f t="shared" si="9"/>
        <v>70.672499999999985</v>
      </c>
      <c r="AO120" s="385">
        <f t="shared" si="9"/>
        <v>70.672499999999985</v>
      </c>
      <c r="AP120" s="385">
        <f t="shared" si="9"/>
        <v>70.672499999999985</v>
      </c>
      <c r="AS120"/>
      <c r="AT120"/>
      <c r="AU120"/>
      <c r="AV120"/>
      <c r="AW120"/>
      <c r="AX120"/>
      <c r="AY120"/>
      <c r="AZ120"/>
      <c r="BA120"/>
      <c r="BB120"/>
      <c r="BC120"/>
      <c r="BD120"/>
      <c r="BE120"/>
      <c r="BF120"/>
      <c r="BG120"/>
      <c r="BH120"/>
      <c r="BI120"/>
      <c r="BJ120"/>
      <c r="BK120"/>
      <c r="BL120"/>
      <c r="BM120"/>
      <c r="BN120"/>
      <c r="BO120"/>
      <c r="BP120"/>
      <c r="BQ120"/>
      <c r="BR120"/>
      <c r="BS120"/>
      <c r="BT120"/>
      <c r="BU120"/>
      <c r="BV120"/>
      <c r="BW120"/>
      <c r="BX120"/>
      <c r="BY120"/>
      <c r="BZ120"/>
      <c r="CA120"/>
      <c r="CB120"/>
      <c r="CC120"/>
      <c r="CD120"/>
      <c r="CE120"/>
      <c r="CF120"/>
      <c r="CG120"/>
      <c r="CH120"/>
      <c r="CI120"/>
      <c r="CJ120"/>
      <c r="CK120"/>
      <c r="CL120"/>
      <c r="CM120"/>
      <c r="CN120"/>
      <c r="CO120"/>
      <c r="CP120"/>
      <c r="CQ120"/>
      <c r="CR120"/>
      <c r="CS120"/>
      <c r="CT120"/>
      <c r="CU120"/>
      <c r="CV120"/>
      <c r="CW120"/>
      <c r="CX120"/>
      <c r="CY120"/>
      <c r="CZ120"/>
      <c r="DA120"/>
      <c r="DB120"/>
      <c r="DC120"/>
      <c r="DD120"/>
      <c r="DE120"/>
      <c r="DF120"/>
      <c r="DG120"/>
      <c r="DH120"/>
      <c r="DI120"/>
      <c r="DJ120"/>
      <c r="DK120"/>
      <c r="DL120"/>
      <c r="DM120"/>
      <c r="DN120"/>
      <c r="DO120"/>
      <c r="DP120"/>
      <c r="DQ120"/>
      <c r="DR120"/>
      <c r="DS120"/>
      <c r="DT120"/>
      <c r="DU120"/>
      <c r="DV120"/>
      <c r="DW120"/>
      <c r="DX120"/>
      <c r="DY120"/>
      <c r="DZ120"/>
      <c r="EA120"/>
      <c r="EB120"/>
      <c r="EC120"/>
      <c r="ED120"/>
      <c r="EE120"/>
      <c r="EF120"/>
      <c r="EG120"/>
      <c r="EH120"/>
      <c r="EI120"/>
      <c r="EJ120"/>
      <c r="EK120"/>
      <c r="EL120"/>
      <c r="EM120"/>
      <c r="EN120"/>
      <c r="EO120"/>
      <c r="EP120"/>
      <c r="EQ120"/>
      <c r="ER120"/>
      <c r="ES120"/>
      <c r="ET120"/>
      <c r="EU120"/>
      <c r="EV120"/>
      <c r="EW120"/>
      <c r="EX120"/>
      <c r="EY120"/>
      <c r="EZ120"/>
      <c r="FA120"/>
      <c r="FB120"/>
      <c r="FC120"/>
      <c r="FD120"/>
      <c r="FE120"/>
      <c r="FF120"/>
      <c r="FG120"/>
      <c r="FH120"/>
      <c r="FI120"/>
      <c r="FJ120"/>
      <c r="FK120"/>
      <c r="FL120"/>
      <c r="FM120"/>
      <c r="FN120"/>
      <c r="FO120"/>
      <c r="FP120"/>
      <c r="FQ120"/>
      <c r="FR120"/>
      <c r="FS120"/>
      <c r="FT120"/>
      <c r="FU120"/>
      <c r="FV120"/>
      <c r="FW120"/>
      <c r="FX120"/>
      <c r="FY120"/>
      <c r="FZ120"/>
      <c r="GA120"/>
      <c r="GB120"/>
      <c r="GC120"/>
      <c r="GD120"/>
      <c r="GE120"/>
      <c r="GF120"/>
      <c r="GG120"/>
      <c r="GH120"/>
      <c r="GI120"/>
      <c r="GJ120"/>
      <c r="GK120"/>
      <c r="GL120"/>
      <c r="GM120"/>
      <c r="GN120"/>
      <c r="GO120"/>
      <c r="GP120"/>
      <c r="GQ120"/>
      <c r="GR120"/>
      <c r="GS120"/>
      <c r="GT120"/>
      <c r="GU120"/>
      <c r="GV120"/>
      <c r="GW120"/>
      <c r="GX120"/>
      <c r="GY120"/>
      <c r="GZ120"/>
      <c r="HA120"/>
      <c r="HB120"/>
      <c r="HC120"/>
      <c r="HD120"/>
      <c r="HE120"/>
      <c r="HF120"/>
      <c r="HG120"/>
      <c r="HH120"/>
      <c r="HI120"/>
      <c r="HJ120"/>
      <c r="HK120"/>
      <c r="HL120"/>
      <c r="HM120"/>
      <c r="HN120"/>
      <c r="HO120"/>
      <c r="HP120"/>
      <c r="HQ120"/>
      <c r="HR120"/>
      <c r="HS120"/>
      <c r="HT120"/>
      <c r="HU120"/>
      <c r="HV120"/>
      <c r="HW120"/>
      <c r="HX120"/>
      <c r="HY120"/>
      <c r="HZ120"/>
      <c r="IA120"/>
      <c r="IB120"/>
      <c r="IC120"/>
      <c r="ID120"/>
      <c r="IE120"/>
      <c r="IF120"/>
      <c r="IG120"/>
      <c r="IH120"/>
      <c r="II120"/>
      <c r="IJ120"/>
      <c r="IK120"/>
      <c r="IL120"/>
      <c r="IM120"/>
      <c r="IN120"/>
      <c r="IO120"/>
      <c r="IP120"/>
      <c r="IQ120"/>
      <c r="IR120"/>
      <c r="IS120"/>
      <c r="IT120"/>
      <c r="IU120"/>
      <c r="IV120"/>
      <c r="IW120"/>
      <c r="IX120"/>
      <c r="IY120"/>
      <c r="IZ120"/>
      <c r="JA120"/>
      <c r="JB120"/>
      <c r="JC120"/>
      <c r="JD120"/>
      <c r="JE120"/>
      <c r="JF120"/>
      <c r="JG120"/>
      <c r="JH120"/>
      <c r="JI120"/>
      <c r="JJ120"/>
      <c r="JK120"/>
      <c r="JL120"/>
      <c r="JM120"/>
      <c r="JN120"/>
      <c r="JO120"/>
      <c r="JP120"/>
      <c r="JQ120"/>
      <c r="JR120"/>
      <c r="JS120"/>
      <c r="JT120"/>
      <c r="JU120"/>
      <c r="JV120"/>
      <c r="JW120"/>
      <c r="JX120"/>
      <c r="JY120"/>
      <c r="JZ120"/>
      <c r="KA120"/>
      <c r="KB120"/>
      <c r="KC120"/>
      <c r="KD120"/>
      <c r="KE120"/>
      <c r="KF120"/>
      <c r="KG120"/>
      <c r="KH120"/>
      <c r="KI120"/>
      <c r="KJ120"/>
      <c r="KK120"/>
      <c r="KL120"/>
      <c r="KM120"/>
      <c r="KN120"/>
      <c r="KO120"/>
      <c r="KP120"/>
      <c r="KQ120"/>
      <c r="KR120"/>
      <c r="KS120"/>
      <c r="KT120"/>
      <c r="KU120"/>
      <c r="KV120"/>
      <c r="KW120"/>
      <c r="KX120"/>
      <c r="KY120"/>
      <c r="KZ120"/>
      <c r="LA120"/>
      <c r="LB120"/>
      <c r="LC120"/>
      <c r="LD120"/>
      <c r="LE120"/>
      <c r="LF120"/>
      <c r="LG120"/>
      <c r="LH120"/>
      <c r="LI120"/>
      <c r="LJ120"/>
      <c r="LK120"/>
      <c r="LL120"/>
      <c r="LM120"/>
      <c r="LN120"/>
      <c r="LO120"/>
      <c r="LP120"/>
      <c r="LQ120"/>
      <c r="LR120"/>
      <c r="LS120"/>
      <c r="LT120"/>
      <c r="LU120"/>
      <c r="LV120"/>
      <c r="LW120"/>
      <c r="LX120"/>
      <c r="LY120"/>
      <c r="LZ120"/>
      <c r="MA120"/>
      <c r="MB120"/>
      <c r="MC120"/>
      <c r="MD120"/>
      <c r="ME120"/>
      <c r="MF120"/>
      <c r="MG120"/>
      <c r="MH120"/>
      <c r="MI120"/>
      <c r="MJ120"/>
      <c r="MK120"/>
      <c r="ML120"/>
      <c r="MM120"/>
      <c r="MN120"/>
      <c r="MO120"/>
      <c r="MP120"/>
      <c r="MQ120"/>
      <c r="MR120"/>
      <c r="MS120"/>
      <c r="MT120"/>
      <c r="MU120"/>
      <c r="MV120"/>
      <c r="MW120"/>
      <c r="MX120"/>
      <c r="MY120"/>
      <c r="MZ120"/>
      <c r="NA120"/>
      <c r="NB120"/>
      <c r="NC120"/>
      <c r="ND120"/>
      <c r="NE120"/>
      <c r="NF120"/>
      <c r="NG120"/>
      <c r="NH120"/>
      <c r="NI120"/>
      <c r="NJ120"/>
      <c r="NK120"/>
      <c r="NL120"/>
      <c r="NM120"/>
      <c r="NN120"/>
      <c r="NO120"/>
      <c r="NP120"/>
      <c r="NQ120"/>
      <c r="NR120"/>
      <c r="NS120"/>
      <c r="NT120"/>
      <c r="NU120"/>
      <c r="NV120"/>
      <c r="NW120"/>
      <c r="NX120"/>
      <c r="NY120"/>
      <c r="NZ120"/>
      <c r="OA120"/>
      <c r="OB120"/>
      <c r="OC120"/>
      <c r="OD120"/>
      <c r="OE120"/>
      <c r="OF120"/>
      <c r="OG120"/>
      <c r="OH120"/>
      <c r="OI120"/>
      <c r="OJ120"/>
      <c r="OK120"/>
      <c r="OL120"/>
      <c r="OM120"/>
      <c r="ON120"/>
      <c r="OO120"/>
      <c r="OP120"/>
      <c r="OQ120"/>
      <c r="OR120"/>
      <c r="OS120"/>
      <c r="OT120"/>
      <c r="OU120"/>
      <c r="OV120"/>
      <c r="OW120"/>
    </row>
    <row r="121" spans="7:413" ht="14.75">
      <c r="G121" s="311"/>
      <c r="H121" s="517"/>
      <c r="J121" s="513"/>
      <c r="K121" s="375" t="s">
        <v>5164</v>
      </c>
      <c r="L121" s="365" t="s">
        <v>5144</v>
      </c>
      <c r="M121" s="385">
        <f t="shared" si="9"/>
        <v>70.672499999999985</v>
      </c>
      <c r="N121" s="385">
        <f t="shared" si="9"/>
        <v>70.672499999999985</v>
      </c>
      <c r="O121" s="385">
        <f t="shared" si="9"/>
        <v>70.672499999999985</v>
      </c>
      <c r="P121" s="385">
        <f t="shared" si="9"/>
        <v>70.672499999999985</v>
      </c>
      <c r="Q121" s="385">
        <f t="shared" si="9"/>
        <v>70.672499999999985</v>
      </c>
      <c r="R121" s="385">
        <f t="shared" si="9"/>
        <v>70.672499999999985</v>
      </c>
      <c r="S121" s="385">
        <f t="shared" si="9"/>
        <v>70.672499999999985</v>
      </c>
      <c r="T121" s="385">
        <f t="shared" si="9"/>
        <v>70.672499999999985</v>
      </c>
      <c r="U121" s="385">
        <f t="shared" si="9"/>
        <v>70.672499999999985</v>
      </c>
      <c r="V121" s="385">
        <f t="shared" si="9"/>
        <v>70.672499999999985</v>
      </c>
      <c r="W121" s="385">
        <f t="shared" si="9"/>
        <v>70.672499999999985</v>
      </c>
      <c r="X121" s="385">
        <f t="shared" si="9"/>
        <v>70.672499999999985</v>
      </c>
      <c r="Y121" s="385">
        <f t="shared" si="9"/>
        <v>70.672499999999985</v>
      </c>
      <c r="Z121" s="385">
        <f t="shared" si="9"/>
        <v>70.672499999999985</v>
      </c>
      <c r="AA121" s="385">
        <f t="shared" si="9"/>
        <v>70.672499999999985</v>
      </c>
      <c r="AB121" s="385">
        <f t="shared" si="9"/>
        <v>70.672499999999985</v>
      </c>
      <c r="AC121" s="385">
        <f t="shared" si="9"/>
        <v>70.672499999999985</v>
      </c>
      <c r="AD121" s="385">
        <f t="shared" si="9"/>
        <v>70.672499999999985</v>
      </c>
      <c r="AE121" s="385">
        <f t="shared" si="9"/>
        <v>70.672499999999985</v>
      </c>
      <c r="AF121" s="385">
        <f t="shared" si="9"/>
        <v>70.672499999999985</v>
      </c>
      <c r="AG121" s="385">
        <f t="shared" si="9"/>
        <v>70.672499999999985</v>
      </c>
      <c r="AH121" s="385">
        <f t="shared" si="9"/>
        <v>70.672499999999985</v>
      </c>
      <c r="AI121" s="385">
        <f t="shared" si="9"/>
        <v>70.672499999999985</v>
      </c>
      <c r="AJ121" s="385">
        <f t="shared" si="9"/>
        <v>70.672499999999985</v>
      </c>
      <c r="AK121" s="385">
        <f t="shared" si="9"/>
        <v>70.672499999999985</v>
      </c>
      <c r="AL121" s="385">
        <f t="shared" si="9"/>
        <v>70.672499999999985</v>
      </c>
      <c r="AM121" s="385">
        <f t="shared" si="9"/>
        <v>70.672499999999985</v>
      </c>
      <c r="AN121" s="385">
        <f t="shared" si="9"/>
        <v>70.672499999999985</v>
      </c>
      <c r="AO121" s="385">
        <f t="shared" si="9"/>
        <v>70.672499999999985</v>
      </c>
      <c r="AP121" s="385">
        <f t="shared" si="9"/>
        <v>70.672499999999985</v>
      </c>
      <c r="AS121"/>
      <c r="AT121"/>
      <c r="AU121"/>
      <c r="AV121"/>
      <c r="AW121"/>
      <c r="AX121"/>
      <c r="AY121"/>
      <c r="AZ121"/>
      <c r="BA121"/>
      <c r="BB121"/>
      <c r="BC121"/>
      <c r="BD121"/>
      <c r="BE121"/>
      <c r="BF121"/>
      <c r="BG121"/>
      <c r="BH121"/>
      <c r="BI121"/>
      <c r="BJ121"/>
      <c r="BK121"/>
      <c r="BL121"/>
      <c r="BM121"/>
      <c r="BN121"/>
      <c r="BO121"/>
      <c r="BP121"/>
      <c r="BQ121"/>
      <c r="BR121"/>
      <c r="BS121"/>
      <c r="BT121"/>
      <c r="BU121"/>
      <c r="BV121"/>
      <c r="BW121"/>
      <c r="BX121"/>
      <c r="BY121"/>
      <c r="BZ121"/>
      <c r="CA121"/>
      <c r="CB121"/>
      <c r="CC121"/>
      <c r="CD121"/>
      <c r="CE121"/>
      <c r="CF121"/>
      <c r="CG121"/>
      <c r="CH121"/>
      <c r="CI121"/>
      <c r="CJ121"/>
      <c r="CK121"/>
      <c r="CL121"/>
      <c r="CM121"/>
      <c r="CN121"/>
      <c r="CO121"/>
      <c r="CP121"/>
      <c r="CQ121"/>
      <c r="CR121"/>
      <c r="CS121"/>
      <c r="CT121"/>
      <c r="CU121"/>
      <c r="CV121"/>
      <c r="CW121"/>
      <c r="CX121"/>
      <c r="CY121"/>
      <c r="CZ121"/>
      <c r="DA121"/>
      <c r="DB121"/>
      <c r="DC121"/>
      <c r="DD121"/>
      <c r="DE121"/>
      <c r="DF121"/>
      <c r="DG121"/>
      <c r="DH121"/>
      <c r="DI121"/>
      <c r="DJ121"/>
      <c r="DK121"/>
      <c r="DL121"/>
      <c r="DM121"/>
      <c r="DN121"/>
      <c r="DO121"/>
      <c r="DP121"/>
      <c r="DQ121"/>
      <c r="DR121"/>
      <c r="DS121"/>
      <c r="DT121"/>
      <c r="DU121"/>
      <c r="DV121"/>
      <c r="DW121"/>
      <c r="DX121"/>
      <c r="DY121"/>
      <c r="DZ121"/>
      <c r="EA121"/>
      <c r="EB121"/>
      <c r="EC121"/>
      <c r="ED121"/>
      <c r="EE121"/>
      <c r="EF121"/>
      <c r="EG121"/>
      <c r="EH121"/>
      <c r="EI121"/>
      <c r="EJ121"/>
      <c r="EK121"/>
      <c r="EL121"/>
      <c r="EM121"/>
      <c r="EN121"/>
      <c r="EO121"/>
      <c r="EP121"/>
      <c r="EQ121"/>
      <c r="ER121"/>
      <c r="ES121"/>
      <c r="ET121"/>
      <c r="EU121"/>
      <c r="EV121"/>
      <c r="EW121"/>
      <c r="EX121"/>
      <c r="EY121"/>
      <c r="EZ121"/>
      <c r="FA121"/>
      <c r="FB121"/>
      <c r="FC121"/>
      <c r="FD121"/>
      <c r="FE121"/>
      <c r="FF121"/>
      <c r="FG121"/>
      <c r="FH121"/>
      <c r="FI121"/>
      <c r="FJ121"/>
      <c r="FK121"/>
      <c r="FL121"/>
      <c r="FM121"/>
      <c r="FN121"/>
      <c r="FO121"/>
      <c r="FP121"/>
      <c r="FQ121"/>
      <c r="FR121"/>
      <c r="FS121"/>
      <c r="FT121"/>
      <c r="FU121"/>
      <c r="FV121"/>
      <c r="FW121"/>
      <c r="FX121"/>
      <c r="FY121"/>
      <c r="FZ121"/>
      <c r="GA121"/>
      <c r="GB121"/>
      <c r="GC121"/>
      <c r="GD121"/>
      <c r="GE121"/>
      <c r="GF121"/>
      <c r="GG121"/>
      <c r="GH121"/>
      <c r="GI121"/>
      <c r="GJ121"/>
      <c r="GK121"/>
      <c r="GL121"/>
      <c r="GM121"/>
      <c r="GN121"/>
      <c r="GO121"/>
      <c r="GP121"/>
      <c r="GQ121"/>
      <c r="GR121"/>
      <c r="GS121"/>
      <c r="GT121"/>
      <c r="GU121"/>
      <c r="GV121"/>
      <c r="GW121"/>
      <c r="GX121"/>
      <c r="GY121"/>
      <c r="GZ121"/>
      <c r="HA121"/>
      <c r="HB121"/>
      <c r="HC121"/>
      <c r="HD121"/>
      <c r="HE121"/>
      <c r="HF121"/>
      <c r="HG121"/>
      <c r="HH121"/>
      <c r="HI121"/>
      <c r="HJ121"/>
      <c r="HK121"/>
      <c r="HL121"/>
      <c r="HM121"/>
      <c r="HN121"/>
      <c r="HO121"/>
      <c r="HP121"/>
      <c r="HQ121"/>
      <c r="HR121"/>
      <c r="HS121"/>
      <c r="HT121"/>
      <c r="HU121"/>
      <c r="HV121"/>
      <c r="HW121"/>
      <c r="HX121"/>
      <c r="HY121"/>
      <c r="HZ121"/>
      <c r="IA121"/>
      <c r="IB121"/>
      <c r="IC121"/>
      <c r="ID121"/>
      <c r="IE121"/>
      <c r="IF121"/>
      <c r="IG121"/>
      <c r="IH121"/>
      <c r="II121"/>
      <c r="IJ121"/>
      <c r="IK121"/>
      <c r="IL121"/>
      <c r="IM121"/>
      <c r="IN121"/>
      <c r="IO121"/>
      <c r="IP121"/>
      <c r="IQ121"/>
      <c r="IR121"/>
      <c r="IS121"/>
      <c r="IT121"/>
      <c r="IU121"/>
      <c r="IV121"/>
      <c r="IW121"/>
      <c r="IX121"/>
      <c r="IY121"/>
      <c r="IZ121"/>
      <c r="JA121"/>
      <c r="JB121"/>
      <c r="JC121"/>
      <c r="JD121"/>
      <c r="JE121"/>
      <c r="JF121"/>
      <c r="JG121"/>
      <c r="JH121"/>
      <c r="JI121"/>
      <c r="JJ121"/>
      <c r="JK121"/>
      <c r="JL121"/>
      <c r="JM121"/>
      <c r="JN121"/>
      <c r="JO121"/>
      <c r="JP121"/>
      <c r="JQ121"/>
      <c r="JR121"/>
      <c r="JS121"/>
      <c r="JT121"/>
      <c r="JU121"/>
      <c r="JV121"/>
      <c r="JW121"/>
      <c r="JX121"/>
      <c r="JY121"/>
      <c r="JZ121"/>
      <c r="KA121"/>
      <c r="KB121"/>
      <c r="KC121"/>
      <c r="KD121"/>
      <c r="KE121"/>
      <c r="KF121"/>
      <c r="KG121"/>
      <c r="KH121"/>
      <c r="KI121"/>
      <c r="KJ121"/>
      <c r="KK121"/>
      <c r="KL121"/>
      <c r="KM121"/>
      <c r="KN121"/>
      <c r="KO121"/>
      <c r="KP121"/>
      <c r="KQ121"/>
      <c r="KR121"/>
      <c r="KS121"/>
      <c r="KT121"/>
      <c r="KU121"/>
      <c r="KV121"/>
      <c r="KW121"/>
      <c r="KX121"/>
      <c r="KY121"/>
      <c r="KZ121"/>
      <c r="LA121"/>
      <c r="LB121"/>
      <c r="LC121"/>
      <c r="LD121"/>
      <c r="LE121"/>
      <c r="LF121"/>
      <c r="LG121"/>
      <c r="LH121"/>
      <c r="LI121"/>
      <c r="LJ121"/>
      <c r="LK121"/>
      <c r="LL121"/>
      <c r="LM121"/>
      <c r="LN121"/>
      <c r="LO121"/>
      <c r="LP121"/>
      <c r="LQ121"/>
      <c r="LR121"/>
      <c r="LS121"/>
      <c r="LT121"/>
      <c r="LU121"/>
      <c r="LV121"/>
      <c r="LW121"/>
      <c r="LX121"/>
      <c r="LY121"/>
      <c r="LZ121"/>
      <c r="MA121"/>
      <c r="MB121"/>
      <c r="MC121"/>
      <c r="MD121"/>
      <c r="ME121"/>
      <c r="MF121"/>
      <c r="MG121"/>
      <c r="MH121"/>
      <c r="MI121"/>
      <c r="MJ121"/>
      <c r="MK121"/>
      <c r="ML121"/>
      <c r="MM121"/>
      <c r="MN121"/>
      <c r="MO121"/>
      <c r="MP121"/>
      <c r="MQ121"/>
      <c r="MR121"/>
      <c r="MS121"/>
      <c r="MT121"/>
      <c r="MU121"/>
      <c r="MV121"/>
      <c r="MW121"/>
      <c r="MX121"/>
      <c r="MY121"/>
      <c r="MZ121"/>
      <c r="NA121"/>
      <c r="NB121"/>
      <c r="NC121"/>
      <c r="ND121"/>
      <c r="NE121"/>
      <c r="NF121"/>
      <c r="NG121"/>
      <c r="NH121"/>
      <c r="NI121"/>
      <c r="NJ121"/>
      <c r="NK121"/>
      <c r="NL121"/>
      <c r="NM121"/>
      <c r="NN121"/>
      <c r="NO121"/>
      <c r="NP121"/>
      <c r="NQ121"/>
      <c r="NR121"/>
      <c r="NS121"/>
      <c r="NT121"/>
      <c r="NU121"/>
      <c r="NV121"/>
      <c r="NW121"/>
      <c r="NX121"/>
      <c r="NY121"/>
      <c r="NZ121"/>
      <c r="OA121"/>
      <c r="OB121"/>
      <c r="OC121"/>
      <c r="OD121"/>
      <c r="OE121"/>
      <c r="OF121"/>
      <c r="OG121"/>
      <c r="OH121"/>
      <c r="OI121"/>
      <c r="OJ121"/>
      <c r="OK121"/>
      <c r="OL121"/>
      <c r="OM121"/>
      <c r="ON121"/>
      <c r="OO121"/>
      <c r="OP121"/>
      <c r="OQ121"/>
      <c r="OR121"/>
      <c r="OS121"/>
      <c r="OT121"/>
      <c r="OU121"/>
      <c r="OV121"/>
      <c r="OW121"/>
    </row>
    <row r="122" spans="7:413" ht="14.75">
      <c r="G122" s="311"/>
      <c r="H122" s="517"/>
      <c r="J122" s="513"/>
      <c r="K122" s="375" t="s">
        <v>5164</v>
      </c>
      <c r="L122" s="376" t="s">
        <v>5145</v>
      </c>
      <c r="M122" s="385">
        <f t="shared" si="9"/>
        <v>70.672499999999985</v>
      </c>
      <c r="N122" s="385">
        <f t="shared" si="9"/>
        <v>70.672499999999985</v>
      </c>
      <c r="O122" s="385">
        <f t="shared" si="9"/>
        <v>70.672499999999985</v>
      </c>
      <c r="P122" s="385">
        <f t="shared" si="9"/>
        <v>70.672499999999985</v>
      </c>
      <c r="Q122" s="385">
        <f t="shared" si="9"/>
        <v>70.672499999999985</v>
      </c>
      <c r="R122" s="385">
        <f t="shared" si="9"/>
        <v>70.672499999999985</v>
      </c>
      <c r="S122" s="385">
        <f t="shared" si="9"/>
        <v>70.672499999999985</v>
      </c>
      <c r="T122" s="385">
        <f t="shared" si="9"/>
        <v>70.672499999999985</v>
      </c>
      <c r="U122" s="385">
        <f t="shared" si="9"/>
        <v>70.672499999999985</v>
      </c>
      <c r="V122" s="385">
        <f t="shared" si="9"/>
        <v>70.672499999999985</v>
      </c>
      <c r="W122" s="385">
        <f t="shared" si="9"/>
        <v>70.672499999999985</v>
      </c>
      <c r="X122" s="385">
        <f t="shared" si="9"/>
        <v>70.672499999999985</v>
      </c>
      <c r="Y122" s="385">
        <f t="shared" si="9"/>
        <v>70.672499999999985</v>
      </c>
      <c r="Z122" s="385">
        <f t="shared" si="9"/>
        <v>70.672499999999985</v>
      </c>
      <c r="AA122" s="385">
        <f t="shared" si="9"/>
        <v>70.672499999999985</v>
      </c>
      <c r="AB122" s="385">
        <f t="shared" si="9"/>
        <v>70.672499999999985</v>
      </c>
      <c r="AC122" s="385">
        <f t="shared" si="9"/>
        <v>70.672499999999985</v>
      </c>
      <c r="AD122" s="385">
        <f t="shared" si="9"/>
        <v>70.672499999999985</v>
      </c>
      <c r="AE122" s="385">
        <f t="shared" si="9"/>
        <v>70.672499999999985</v>
      </c>
      <c r="AF122" s="385">
        <f t="shared" si="9"/>
        <v>70.672499999999985</v>
      </c>
      <c r="AG122" s="385">
        <f t="shared" si="9"/>
        <v>70.672499999999985</v>
      </c>
      <c r="AH122" s="385">
        <f t="shared" si="9"/>
        <v>70.672499999999985</v>
      </c>
      <c r="AI122" s="385">
        <f t="shared" si="9"/>
        <v>70.672499999999985</v>
      </c>
      <c r="AJ122" s="385">
        <f t="shared" si="9"/>
        <v>70.672499999999985</v>
      </c>
      <c r="AK122" s="385">
        <f t="shared" si="9"/>
        <v>70.672499999999985</v>
      </c>
      <c r="AL122" s="385">
        <f t="shared" si="9"/>
        <v>70.672499999999985</v>
      </c>
      <c r="AM122" s="385">
        <f t="shared" si="9"/>
        <v>70.672499999999985</v>
      </c>
      <c r="AN122" s="385">
        <f t="shared" si="9"/>
        <v>70.672499999999985</v>
      </c>
      <c r="AO122" s="385">
        <f t="shared" si="9"/>
        <v>70.672499999999985</v>
      </c>
      <c r="AP122" s="385">
        <f t="shared" si="9"/>
        <v>70.672499999999985</v>
      </c>
      <c r="AS122"/>
      <c r="AT122"/>
      <c r="AU122"/>
      <c r="AV122"/>
      <c r="AW122"/>
      <c r="AX122"/>
      <c r="AY122"/>
      <c r="AZ122"/>
      <c r="BA122"/>
      <c r="BB122"/>
      <c r="BC122"/>
      <c r="BD122"/>
      <c r="BE122"/>
      <c r="BF122"/>
      <c r="BG122"/>
      <c r="BH122"/>
      <c r="BI122"/>
      <c r="BJ122"/>
      <c r="BK122"/>
      <c r="BL122"/>
      <c r="BM122"/>
      <c r="BN122"/>
      <c r="BO122"/>
      <c r="BP122"/>
      <c r="BQ122"/>
      <c r="BR122"/>
      <c r="BS122"/>
      <c r="BT122"/>
      <c r="BU122"/>
      <c r="BV122"/>
      <c r="BW122"/>
      <c r="BX122"/>
      <c r="BY122"/>
      <c r="BZ122"/>
      <c r="CA122"/>
      <c r="CB122"/>
      <c r="CC122"/>
      <c r="CD122"/>
      <c r="CE122"/>
      <c r="CF122"/>
      <c r="CG122"/>
      <c r="CH122"/>
      <c r="CI122"/>
      <c r="CJ122"/>
      <c r="CK122"/>
      <c r="CL122"/>
      <c r="CM122"/>
      <c r="CN122"/>
      <c r="CO122"/>
      <c r="CP122"/>
      <c r="CQ122"/>
      <c r="CR122"/>
      <c r="CS122"/>
      <c r="CT122"/>
      <c r="CU122"/>
      <c r="CV122"/>
      <c r="CW122"/>
      <c r="CX122"/>
      <c r="CY122"/>
      <c r="CZ122"/>
      <c r="DA122"/>
      <c r="DB122"/>
      <c r="DC122"/>
      <c r="DD122"/>
      <c r="DE122"/>
      <c r="DF122"/>
      <c r="DG122"/>
      <c r="DH122"/>
      <c r="DI122"/>
      <c r="DJ122"/>
      <c r="DK122"/>
      <c r="DL122"/>
      <c r="DM122"/>
      <c r="DN122"/>
      <c r="DO122"/>
      <c r="DP122"/>
      <c r="DQ122"/>
      <c r="DR122"/>
      <c r="DS122"/>
      <c r="DT122"/>
      <c r="DU122"/>
      <c r="DV122"/>
      <c r="DW122"/>
      <c r="DX122"/>
      <c r="DY122"/>
      <c r="DZ122"/>
      <c r="EA122"/>
      <c r="EB122"/>
      <c r="EC122"/>
      <c r="ED122"/>
      <c r="EE122"/>
      <c r="EF122"/>
      <c r="EG122"/>
      <c r="EH122"/>
      <c r="EI122"/>
      <c r="EJ122"/>
      <c r="EK122"/>
      <c r="EL122"/>
      <c r="EM122"/>
      <c r="EN122"/>
      <c r="EO122"/>
      <c r="EP122"/>
      <c r="EQ122"/>
      <c r="ER122"/>
      <c r="ES122"/>
      <c r="ET122"/>
      <c r="EU122"/>
      <c r="EV122"/>
      <c r="EW122"/>
      <c r="EX122"/>
      <c r="EY122"/>
      <c r="EZ122"/>
      <c r="FA122"/>
      <c r="FB122"/>
      <c r="FC122"/>
      <c r="FD122"/>
      <c r="FE122"/>
      <c r="FF122"/>
      <c r="FG122"/>
      <c r="FH122"/>
      <c r="FI122"/>
      <c r="FJ122"/>
      <c r="FK122"/>
      <c r="FL122"/>
      <c r="FM122"/>
      <c r="FN122"/>
      <c r="FO122"/>
      <c r="FP122"/>
      <c r="FQ122"/>
      <c r="FR122"/>
      <c r="FS122"/>
      <c r="FT122"/>
      <c r="FU122"/>
      <c r="FV122"/>
      <c r="FW122"/>
      <c r="FX122"/>
      <c r="FY122"/>
      <c r="FZ122"/>
      <c r="GA122"/>
      <c r="GB122"/>
      <c r="GC122"/>
      <c r="GD122"/>
      <c r="GE122"/>
      <c r="GF122"/>
      <c r="GG122"/>
      <c r="GH122"/>
      <c r="GI122"/>
      <c r="GJ122"/>
      <c r="GK122"/>
      <c r="GL122"/>
      <c r="GM122"/>
      <c r="GN122"/>
      <c r="GO122"/>
      <c r="GP122"/>
      <c r="GQ122"/>
      <c r="GR122"/>
      <c r="GS122"/>
      <c r="GT122"/>
      <c r="GU122"/>
      <c r="GV122"/>
      <c r="GW122"/>
      <c r="GX122"/>
      <c r="GY122"/>
      <c r="GZ122"/>
      <c r="HA122"/>
      <c r="HB122"/>
      <c r="HC122"/>
      <c r="HD122"/>
      <c r="HE122"/>
      <c r="HF122"/>
      <c r="HG122"/>
      <c r="HH122"/>
      <c r="HI122"/>
      <c r="HJ122"/>
      <c r="HK122"/>
      <c r="HL122"/>
      <c r="HM122"/>
      <c r="HN122"/>
      <c r="HO122"/>
      <c r="HP122"/>
      <c r="HQ122"/>
      <c r="HR122"/>
      <c r="HS122"/>
      <c r="HT122"/>
      <c r="HU122"/>
      <c r="HV122"/>
      <c r="HW122"/>
      <c r="HX122"/>
      <c r="HY122"/>
      <c r="HZ122"/>
      <c r="IA122"/>
      <c r="IB122"/>
      <c r="IC122"/>
      <c r="ID122"/>
      <c r="IE122"/>
      <c r="IF122"/>
      <c r="IG122"/>
      <c r="IH122"/>
      <c r="II122"/>
      <c r="IJ122"/>
      <c r="IK122"/>
      <c r="IL122"/>
      <c r="IM122"/>
      <c r="IN122"/>
      <c r="IO122"/>
      <c r="IP122"/>
      <c r="IQ122"/>
      <c r="IR122"/>
      <c r="IS122"/>
      <c r="IT122"/>
      <c r="IU122"/>
      <c r="IV122"/>
      <c r="IW122"/>
      <c r="IX122"/>
      <c r="IY122"/>
      <c r="IZ122"/>
      <c r="JA122"/>
      <c r="JB122"/>
      <c r="JC122"/>
      <c r="JD122"/>
      <c r="JE122"/>
      <c r="JF122"/>
      <c r="JG122"/>
      <c r="JH122"/>
      <c r="JI122"/>
      <c r="JJ122"/>
      <c r="JK122"/>
      <c r="JL122"/>
      <c r="JM122"/>
      <c r="JN122"/>
      <c r="JO122"/>
      <c r="JP122"/>
      <c r="JQ122"/>
      <c r="JR122"/>
      <c r="JS122"/>
      <c r="JT122"/>
      <c r="JU122"/>
      <c r="JV122"/>
      <c r="JW122"/>
      <c r="JX122"/>
      <c r="JY122"/>
      <c r="JZ122"/>
      <c r="KA122"/>
      <c r="KB122"/>
      <c r="KC122"/>
      <c r="KD122"/>
      <c r="KE122"/>
      <c r="KF122"/>
      <c r="KG122"/>
      <c r="KH122"/>
      <c r="KI122"/>
      <c r="KJ122"/>
      <c r="KK122"/>
      <c r="KL122"/>
      <c r="KM122"/>
      <c r="KN122"/>
      <c r="KO122"/>
      <c r="KP122"/>
      <c r="KQ122"/>
      <c r="KR122"/>
      <c r="KS122"/>
      <c r="KT122"/>
      <c r="KU122"/>
      <c r="KV122"/>
      <c r="KW122"/>
      <c r="KX122"/>
      <c r="KY122"/>
      <c r="KZ122"/>
      <c r="LA122"/>
      <c r="LB122"/>
      <c r="LC122"/>
      <c r="LD122"/>
      <c r="LE122"/>
      <c r="LF122"/>
      <c r="LG122"/>
      <c r="LH122"/>
      <c r="LI122"/>
      <c r="LJ122"/>
      <c r="LK122"/>
      <c r="LL122"/>
      <c r="LM122"/>
      <c r="LN122"/>
      <c r="LO122"/>
      <c r="LP122"/>
      <c r="LQ122"/>
      <c r="LR122"/>
      <c r="LS122"/>
      <c r="LT122"/>
      <c r="LU122"/>
      <c r="LV122"/>
      <c r="LW122"/>
      <c r="LX122"/>
      <c r="LY122"/>
      <c r="LZ122"/>
      <c r="MA122"/>
      <c r="MB122"/>
      <c r="MC122"/>
      <c r="MD122"/>
      <c r="ME122"/>
      <c r="MF122"/>
      <c r="MG122"/>
      <c r="MH122"/>
      <c r="MI122"/>
      <c r="MJ122"/>
      <c r="MK122"/>
      <c r="ML122"/>
      <c r="MM122"/>
      <c r="MN122"/>
      <c r="MO122"/>
      <c r="MP122"/>
      <c r="MQ122"/>
      <c r="MR122"/>
      <c r="MS122"/>
      <c r="MT122"/>
      <c r="MU122"/>
      <c r="MV122"/>
      <c r="MW122"/>
      <c r="MX122"/>
      <c r="MY122"/>
      <c r="MZ122"/>
      <c r="NA122"/>
      <c r="NB122"/>
      <c r="NC122"/>
      <c r="ND122"/>
      <c r="NE122"/>
      <c r="NF122"/>
      <c r="NG122"/>
      <c r="NH122"/>
      <c r="NI122"/>
      <c r="NJ122"/>
      <c r="NK122"/>
      <c r="NL122"/>
      <c r="NM122"/>
      <c r="NN122"/>
      <c r="NO122"/>
      <c r="NP122"/>
      <c r="NQ122"/>
      <c r="NR122"/>
      <c r="NS122"/>
      <c r="NT122"/>
      <c r="NU122"/>
      <c r="NV122"/>
      <c r="NW122"/>
      <c r="NX122"/>
      <c r="NY122"/>
      <c r="NZ122"/>
      <c r="OA122"/>
      <c r="OB122"/>
      <c r="OC122"/>
      <c r="OD122"/>
      <c r="OE122"/>
      <c r="OF122"/>
      <c r="OG122"/>
      <c r="OH122"/>
      <c r="OI122"/>
      <c r="OJ122"/>
      <c r="OK122"/>
      <c r="OL122"/>
      <c r="OM122"/>
      <c r="ON122"/>
      <c r="OO122"/>
      <c r="OP122"/>
      <c r="OQ122"/>
      <c r="OR122"/>
      <c r="OS122"/>
      <c r="OT122"/>
      <c r="OU122"/>
      <c r="OV122"/>
      <c r="OW122"/>
    </row>
    <row r="123" spans="7:413" ht="15.5" thickBot="1">
      <c r="G123" s="311"/>
      <c r="H123" s="347"/>
      <c r="I123" s="347"/>
      <c r="J123" s="347"/>
      <c r="K123" s="347"/>
      <c r="L123" s="347"/>
      <c r="M123" s="347"/>
      <c r="N123" s="347"/>
      <c r="O123" s="347"/>
      <c r="P123" s="347"/>
      <c r="Q123" s="347"/>
      <c r="R123" s="347"/>
      <c r="S123" s="347"/>
      <c r="T123" s="347"/>
      <c r="U123" s="347"/>
      <c r="V123" s="347"/>
      <c r="W123" s="347"/>
      <c r="X123" s="347"/>
      <c r="Y123" s="347"/>
      <c r="Z123" s="347"/>
      <c r="AA123" s="347"/>
      <c r="AB123" s="347"/>
      <c r="AC123" s="347"/>
      <c r="AD123" s="347"/>
      <c r="AE123" s="347"/>
      <c r="AF123" s="347"/>
      <c r="AG123" s="347"/>
      <c r="AH123" s="347"/>
      <c r="AI123" s="347"/>
      <c r="AJ123" s="347"/>
      <c r="AK123" s="347"/>
      <c r="AL123" s="347"/>
      <c r="AM123" s="347"/>
      <c r="AN123" s="347"/>
      <c r="AO123" s="347"/>
      <c r="AP123" s="347"/>
      <c r="AS123"/>
      <c r="AT123"/>
      <c r="AU123"/>
      <c r="AV123"/>
      <c r="AW123"/>
      <c r="AX123"/>
      <c r="AY123"/>
      <c r="AZ123"/>
      <c r="BA123"/>
      <c r="BB123"/>
      <c r="BC123"/>
      <c r="BD123"/>
      <c r="BE123"/>
      <c r="BF123"/>
      <c r="BG123"/>
      <c r="BH123"/>
      <c r="BI123"/>
      <c r="BJ123"/>
      <c r="BK123"/>
      <c r="BL123"/>
      <c r="BM123"/>
      <c r="BN123"/>
      <c r="BO123"/>
      <c r="BP123"/>
      <c r="BQ123"/>
      <c r="BR123"/>
      <c r="BS123"/>
      <c r="BT123"/>
      <c r="BU123"/>
      <c r="BV123"/>
      <c r="BW123"/>
      <c r="BX123"/>
      <c r="BY123"/>
      <c r="BZ123"/>
      <c r="CA123"/>
      <c r="CB123"/>
      <c r="CC123"/>
      <c r="CD123"/>
      <c r="CE123"/>
      <c r="CF123"/>
      <c r="CG123"/>
      <c r="CH123"/>
      <c r="CI123"/>
      <c r="CJ123"/>
      <c r="CK123"/>
      <c r="CL123"/>
      <c r="CM123"/>
      <c r="CN123"/>
      <c r="CO123"/>
      <c r="CP123"/>
      <c r="CQ123"/>
      <c r="CR123"/>
      <c r="CS123"/>
      <c r="CT123"/>
      <c r="CU123"/>
      <c r="CV123"/>
      <c r="CW123"/>
      <c r="CX123"/>
      <c r="CY123"/>
      <c r="CZ123"/>
      <c r="DA123"/>
      <c r="DB123"/>
      <c r="DC123"/>
      <c r="DD123"/>
      <c r="DE123"/>
      <c r="DF123"/>
      <c r="DG123"/>
      <c r="DH123"/>
      <c r="DI123"/>
      <c r="DJ123"/>
      <c r="DK123"/>
      <c r="DL123"/>
      <c r="DM123"/>
      <c r="DN123"/>
      <c r="DO123"/>
      <c r="DP123"/>
      <c r="DQ123"/>
      <c r="DR123"/>
      <c r="DS123"/>
      <c r="DT123"/>
      <c r="DU123"/>
      <c r="DV123"/>
      <c r="DW123"/>
      <c r="DX123"/>
      <c r="DY123"/>
      <c r="DZ123"/>
      <c r="EA123"/>
      <c r="EB123"/>
      <c r="EC123"/>
      <c r="ED123"/>
      <c r="EE123"/>
      <c r="EF123"/>
      <c r="EG123"/>
      <c r="EH123"/>
      <c r="EI123"/>
      <c r="EJ123"/>
      <c r="EK123"/>
      <c r="EL123"/>
      <c r="EM123"/>
      <c r="EN123"/>
      <c r="EO123"/>
      <c r="EP123"/>
      <c r="EQ123"/>
      <c r="ER123"/>
      <c r="ES123"/>
      <c r="ET123"/>
      <c r="EU123"/>
      <c r="EV123"/>
      <c r="EW123"/>
      <c r="EX123"/>
      <c r="EY123"/>
      <c r="EZ123"/>
      <c r="FA123"/>
      <c r="FB123"/>
      <c r="FC123"/>
      <c r="FD123"/>
      <c r="FE123"/>
      <c r="FF123"/>
      <c r="FG123"/>
      <c r="FH123"/>
      <c r="FI123"/>
      <c r="FJ123"/>
      <c r="FK123"/>
      <c r="FL123"/>
      <c r="FM123"/>
      <c r="FN123"/>
      <c r="FO123"/>
      <c r="FP123"/>
      <c r="FQ123"/>
      <c r="FR123"/>
      <c r="FS123"/>
      <c r="FT123"/>
      <c r="FU123"/>
      <c r="FV123"/>
      <c r="FW123"/>
      <c r="FX123"/>
      <c r="FY123"/>
      <c r="FZ123"/>
      <c r="GA123"/>
      <c r="GB123"/>
      <c r="GC123"/>
      <c r="GD123"/>
      <c r="GE123"/>
      <c r="GF123"/>
      <c r="GG123"/>
      <c r="GH123"/>
      <c r="GI123"/>
      <c r="GJ123"/>
      <c r="GK123"/>
      <c r="GL123"/>
      <c r="GM123"/>
      <c r="GN123"/>
      <c r="GO123"/>
      <c r="GP123"/>
      <c r="GQ123"/>
      <c r="GR123"/>
      <c r="GS123"/>
      <c r="GT123"/>
      <c r="GU123"/>
      <c r="GV123"/>
      <c r="GW123"/>
      <c r="GX123"/>
      <c r="GY123"/>
      <c r="GZ123"/>
      <c r="HA123"/>
      <c r="HB123"/>
      <c r="HC123"/>
      <c r="HD123"/>
      <c r="HE123"/>
      <c r="HF123"/>
      <c r="HG123"/>
      <c r="HH123"/>
      <c r="HI123"/>
      <c r="HJ123"/>
      <c r="HK123"/>
      <c r="HL123"/>
      <c r="HM123"/>
      <c r="HN123"/>
      <c r="HO123"/>
      <c r="HP123"/>
      <c r="HQ123"/>
      <c r="HR123"/>
      <c r="HS123"/>
      <c r="HT123"/>
      <c r="HU123"/>
      <c r="HV123"/>
      <c r="HW123"/>
      <c r="HX123"/>
      <c r="HY123"/>
      <c r="HZ123"/>
      <c r="IA123"/>
      <c r="IB123"/>
      <c r="IC123"/>
      <c r="ID123"/>
      <c r="IE123"/>
      <c r="IF123"/>
      <c r="IG123"/>
      <c r="IH123"/>
      <c r="II123"/>
      <c r="IJ123"/>
      <c r="IK123"/>
      <c r="IL123"/>
      <c r="IM123"/>
      <c r="IN123"/>
      <c r="IO123"/>
      <c r="IP123"/>
      <c r="IQ123"/>
      <c r="IR123"/>
      <c r="IS123"/>
      <c r="IT123"/>
      <c r="IU123"/>
      <c r="IV123"/>
      <c r="IW123"/>
      <c r="IX123"/>
      <c r="IY123"/>
      <c r="IZ123"/>
      <c r="JA123"/>
      <c r="JB123"/>
      <c r="JC123"/>
      <c r="JD123"/>
      <c r="JE123"/>
      <c r="JF123"/>
      <c r="JG123"/>
      <c r="JH123"/>
      <c r="JI123"/>
      <c r="JJ123"/>
      <c r="JK123"/>
      <c r="JL123"/>
      <c r="JM123"/>
      <c r="JN123"/>
      <c r="JO123"/>
      <c r="JP123"/>
      <c r="JQ123"/>
      <c r="JR123"/>
      <c r="JS123"/>
      <c r="JT123"/>
      <c r="JU123"/>
      <c r="JV123"/>
      <c r="JW123"/>
      <c r="JX123"/>
      <c r="JY123"/>
      <c r="JZ123"/>
      <c r="KA123"/>
      <c r="KB123"/>
      <c r="KC123"/>
      <c r="KD123"/>
      <c r="KE123"/>
      <c r="KF123"/>
      <c r="KG123"/>
      <c r="KH123"/>
      <c r="KI123"/>
      <c r="KJ123"/>
      <c r="KK123"/>
      <c r="KL123"/>
      <c r="KM123"/>
      <c r="KN123"/>
      <c r="KO123"/>
      <c r="KP123"/>
      <c r="KQ123"/>
      <c r="KR123"/>
      <c r="KS123"/>
      <c r="KT123"/>
      <c r="KU123"/>
      <c r="KV123"/>
      <c r="KW123"/>
      <c r="KX123"/>
      <c r="KY123"/>
      <c r="KZ123"/>
      <c r="LA123"/>
      <c r="LB123"/>
      <c r="LC123"/>
      <c r="LD123"/>
      <c r="LE123"/>
      <c r="LF123"/>
      <c r="LG123"/>
      <c r="LH123"/>
      <c r="LI123"/>
      <c r="LJ123"/>
      <c r="LK123"/>
      <c r="LL123"/>
      <c r="LM123"/>
      <c r="LN123"/>
      <c r="LO123"/>
      <c r="LP123"/>
      <c r="LQ123"/>
      <c r="LR123"/>
      <c r="LS123"/>
      <c r="LT123"/>
      <c r="LU123"/>
      <c r="LV123"/>
      <c r="LW123"/>
      <c r="LX123"/>
      <c r="LY123"/>
      <c r="LZ123"/>
      <c r="MA123"/>
      <c r="MB123"/>
      <c r="MC123"/>
      <c r="MD123"/>
      <c r="ME123"/>
      <c r="MF123"/>
      <c r="MG123"/>
      <c r="MH123"/>
      <c r="MI123"/>
      <c r="MJ123"/>
      <c r="MK123"/>
      <c r="ML123"/>
      <c r="MM123"/>
      <c r="MN123"/>
      <c r="MO123"/>
      <c r="MP123"/>
      <c r="MQ123"/>
      <c r="MR123"/>
      <c r="MS123"/>
      <c r="MT123"/>
      <c r="MU123"/>
      <c r="MV123"/>
      <c r="MW123"/>
      <c r="MX123"/>
      <c r="MY123"/>
      <c r="MZ123"/>
      <c r="NA123"/>
      <c r="NB123"/>
      <c r="NC123"/>
      <c r="ND123"/>
      <c r="NE123"/>
      <c r="NF123"/>
      <c r="NG123"/>
      <c r="NH123"/>
      <c r="NI123"/>
      <c r="NJ123"/>
      <c r="NK123"/>
      <c r="NL123"/>
      <c r="NM123"/>
      <c r="NN123"/>
      <c r="NO123"/>
      <c r="NP123"/>
      <c r="NQ123"/>
      <c r="NR123"/>
      <c r="NS123"/>
      <c r="NT123"/>
      <c r="NU123"/>
      <c r="NV123"/>
      <c r="NW123"/>
      <c r="NX123"/>
      <c r="NY123"/>
      <c r="NZ123"/>
      <c r="OA123"/>
      <c r="OB123"/>
      <c r="OC123"/>
      <c r="OD123"/>
      <c r="OE123"/>
      <c r="OF123"/>
      <c r="OG123"/>
      <c r="OH123"/>
      <c r="OI123"/>
      <c r="OJ123"/>
      <c r="OK123"/>
      <c r="OL123"/>
      <c r="OM123"/>
      <c r="ON123"/>
      <c r="OO123"/>
      <c r="OP123"/>
      <c r="OQ123"/>
      <c r="OR123"/>
      <c r="OS123"/>
      <c r="OT123"/>
      <c r="OU123"/>
      <c r="OV123"/>
      <c r="OW123"/>
    </row>
    <row r="124" spans="7:413" ht="14.75">
      <c r="G124" s="311"/>
      <c r="AS124"/>
      <c r="AT124"/>
      <c r="AU124"/>
      <c r="AV124"/>
      <c r="AW124"/>
      <c r="AX124"/>
      <c r="AY124"/>
      <c r="AZ124"/>
      <c r="BA124"/>
      <c r="BB124"/>
      <c r="BC124"/>
      <c r="BD124"/>
      <c r="BE124"/>
      <c r="BF124"/>
      <c r="BG124"/>
      <c r="BH124"/>
      <c r="BI124"/>
      <c r="BJ124"/>
      <c r="BK124"/>
      <c r="BL124"/>
      <c r="BM124"/>
      <c r="BN124"/>
      <c r="BO124"/>
      <c r="BP124"/>
      <c r="BQ124"/>
      <c r="BR124"/>
      <c r="BS124"/>
      <c r="BT124"/>
      <c r="BU124"/>
      <c r="BV124"/>
      <c r="BW124"/>
      <c r="BX124"/>
      <c r="BY124"/>
      <c r="BZ124"/>
      <c r="CA124"/>
      <c r="CB124"/>
      <c r="CC124"/>
      <c r="CD124"/>
      <c r="CE124"/>
      <c r="CF124"/>
      <c r="CG124"/>
      <c r="CH124"/>
      <c r="CI124"/>
      <c r="CJ124"/>
      <c r="CK124"/>
      <c r="CL124"/>
      <c r="CM124"/>
      <c r="CN124"/>
      <c r="CO124"/>
      <c r="CP124"/>
      <c r="CQ124"/>
      <c r="CR124"/>
      <c r="CS124"/>
      <c r="CT124"/>
      <c r="CU124"/>
      <c r="CV124"/>
      <c r="CW124"/>
      <c r="CX124"/>
      <c r="CY124"/>
      <c r="CZ124"/>
      <c r="DA124"/>
      <c r="DB124"/>
      <c r="DC124"/>
      <c r="DD124"/>
      <c r="DE124"/>
      <c r="DF124"/>
      <c r="DG124"/>
      <c r="DH124"/>
      <c r="DI124"/>
      <c r="DJ124"/>
      <c r="DK124"/>
      <c r="DL124"/>
      <c r="DM124"/>
      <c r="DN124"/>
      <c r="DO124"/>
      <c r="DP124"/>
      <c r="DQ124"/>
      <c r="DR124"/>
      <c r="DS124"/>
      <c r="DT124"/>
      <c r="DU124"/>
      <c r="DV124"/>
      <c r="DW124"/>
      <c r="DX124"/>
      <c r="DY124"/>
      <c r="DZ124"/>
      <c r="EA124"/>
      <c r="EB124"/>
      <c r="EC124"/>
      <c r="ED124"/>
      <c r="EE124"/>
      <c r="EF124"/>
      <c r="EG124"/>
      <c r="EH124"/>
      <c r="EI124"/>
      <c r="EJ124"/>
      <c r="EK124"/>
      <c r="EL124"/>
      <c r="EM124"/>
      <c r="EN124"/>
      <c r="EO124"/>
      <c r="EP124"/>
      <c r="EQ124"/>
      <c r="ER124"/>
      <c r="ES124"/>
      <c r="ET124"/>
      <c r="EU124"/>
      <c r="EV124"/>
      <c r="EW124"/>
      <c r="EX124"/>
      <c r="EY124"/>
      <c r="EZ124"/>
      <c r="FA124"/>
      <c r="FB124"/>
      <c r="FC124"/>
      <c r="FD124"/>
      <c r="FE124"/>
      <c r="FF124"/>
      <c r="FG124"/>
      <c r="FH124"/>
      <c r="FI124"/>
      <c r="FJ124"/>
      <c r="FK124"/>
      <c r="FL124"/>
      <c r="FM124"/>
      <c r="FN124"/>
      <c r="FO124"/>
      <c r="FP124"/>
      <c r="FQ124"/>
      <c r="FR124"/>
      <c r="FS124"/>
      <c r="FT124"/>
      <c r="FU124"/>
      <c r="FV124"/>
      <c r="FW124"/>
      <c r="FX124"/>
      <c r="FY124"/>
      <c r="FZ124"/>
      <c r="GA124"/>
      <c r="GB124"/>
      <c r="GC124"/>
      <c r="GD124"/>
      <c r="GE124"/>
      <c r="GF124"/>
      <c r="GG124"/>
      <c r="GH124"/>
      <c r="GI124"/>
      <c r="GJ124"/>
      <c r="GK124"/>
      <c r="GL124"/>
      <c r="GM124"/>
      <c r="GN124"/>
      <c r="GO124"/>
      <c r="GP124"/>
      <c r="GQ124"/>
      <c r="GR124"/>
      <c r="GS124"/>
      <c r="GT124"/>
      <c r="GU124"/>
      <c r="GV124"/>
      <c r="GW124"/>
      <c r="GX124"/>
      <c r="GY124"/>
      <c r="GZ124"/>
      <c r="HA124"/>
      <c r="HB124"/>
      <c r="HC124"/>
      <c r="HD124"/>
      <c r="HE124"/>
      <c r="HF124"/>
      <c r="HG124"/>
      <c r="HH124"/>
      <c r="HI124"/>
      <c r="HJ124"/>
      <c r="HK124"/>
      <c r="HL124"/>
      <c r="HM124"/>
      <c r="HN124"/>
      <c r="HO124"/>
      <c r="HP124"/>
      <c r="HQ124"/>
      <c r="HR124"/>
      <c r="HS124"/>
      <c r="HT124"/>
      <c r="HU124"/>
      <c r="HV124"/>
      <c r="HW124"/>
      <c r="HX124"/>
      <c r="HY124"/>
      <c r="HZ124"/>
      <c r="IA124"/>
      <c r="IB124"/>
      <c r="IC124"/>
      <c r="ID124"/>
      <c r="IE124"/>
      <c r="IF124"/>
      <c r="IG124"/>
      <c r="IH124"/>
      <c r="II124"/>
      <c r="IJ124"/>
      <c r="IK124"/>
      <c r="IL124"/>
      <c r="IM124"/>
      <c r="IN124"/>
      <c r="IO124"/>
      <c r="IP124"/>
      <c r="IQ124"/>
      <c r="IR124"/>
      <c r="IS124"/>
      <c r="IT124"/>
      <c r="IU124"/>
      <c r="IV124"/>
      <c r="IW124"/>
      <c r="IX124"/>
      <c r="IY124"/>
      <c r="IZ124"/>
      <c r="JA124"/>
      <c r="JB124"/>
      <c r="JC124"/>
      <c r="JD124"/>
      <c r="JE124"/>
      <c r="JF124"/>
      <c r="JG124"/>
      <c r="JH124"/>
      <c r="JI124"/>
      <c r="JJ124"/>
      <c r="JK124"/>
      <c r="JL124"/>
      <c r="JM124"/>
      <c r="JN124"/>
      <c r="JO124"/>
      <c r="JP124"/>
      <c r="JQ124"/>
      <c r="JR124"/>
      <c r="JS124"/>
      <c r="JT124"/>
      <c r="JU124"/>
      <c r="JV124"/>
      <c r="JW124"/>
      <c r="JX124"/>
      <c r="JY124"/>
      <c r="JZ124"/>
      <c r="KA124"/>
      <c r="KB124"/>
      <c r="KC124"/>
      <c r="KD124"/>
      <c r="KE124"/>
      <c r="KF124"/>
      <c r="KG124"/>
      <c r="KH124"/>
      <c r="KI124"/>
      <c r="KJ124"/>
      <c r="KK124"/>
      <c r="KL124"/>
      <c r="KM124"/>
      <c r="KN124"/>
      <c r="KO124"/>
      <c r="KP124"/>
      <c r="KQ124"/>
      <c r="KR124"/>
      <c r="KS124"/>
      <c r="KT124"/>
      <c r="KU124"/>
      <c r="KV124"/>
      <c r="KW124"/>
      <c r="KX124"/>
      <c r="KY124"/>
      <c r="KZ124"/>
      <c r="LA124"/>
      <c r="LB124"/>
      <c r="LC124"/>
      <c r="LD124"/>
      <c r="LE124"/>
      <c r="LF124"/>
      <c r="LG124"/>
      <c r="LH124"/>
      <c r="LI124"/>
      <c r="LJ124"/>
      <c r="LK124"/>
      <c r="LL124"/>
      <c r="LM124"/>
      <c r="LN124"/>
      <c r="LO124"/>
      <c r="LP124"/>
      <c r="LQ124"/>
      <c r="LR124"/>
      <c r="LS124"/>
      <c r="LT124"/>
      <c r="LU124"/>
      <c r="LV124"/>
      <c r="LW124"/>
      <c r="LX124"/>
      <c r="LY124"/>
      <c r="LZ124"/>
      <c r="MA124"/>
      <c r="MB124"/>
      <c r="MC124"/>
      <c r="MD124"/>
      <c r="ME124"/>
      <c r="MF124"/>
      <c r="MG124"/>
      <c r="MH124"/>
      <c r="MI124"/>
      <c r="MJ124"/>
      <c r="MK124"/>
      <c r="ML124"/>
      <c r="MM124"/>
      <c r="MN124"/>
      <c r="MO124"/>
      <c r="MP124"/>
      <c r="MQ124"/>
      <c r="MR124"/>
      <c r="MS124"/>
      <c r="MT124"/>
      <c r="MU124"/>
      <c r="MV124"/>
      <c r="MW124"/>
      <c r="MX124"/>
      <c r="MY124"/>
      <c r="MZ124"/>
      <c r="NA124"/>
      <c r="NB124"/>
      <c r="NC124"/>
      <c r="ND124"/>
      <c r="NE124"/>
      <c r="NF124"/>
      <c r="NG124"/>
      <c r="NH124"/>
      <c r="NI124"/>
      <c r="NJ124"/>
      <c r="NK124"/>
      <c r="NL124"/>
      <c r="NM124"/>
      <c r="NN124"/>
      <c r="NO124"/>
      <c r="NP124"/>
      <c r="NQ124"/>
      <c r="NR124"/>
      <c r="NS124"/>
      <c r="NT124"/>
      <c r="NU124"/>
      <c r="NV124"/>
      <c r="NW124"/>
      <c r="NX124"/>
      <c r="NY124"/>
      <c r="NZ124"/>
      <c r="OA124"/>
      <c r="OB124"/>
      <c r="OC124"/>
      <c r="OD124"/>
      <c r="OE124"/>
      <c r="OF124"/>
      <c r="OG124"/>
      <c r="OH124"/>
      <c r="OI124"/>
      <c r="OJ124"/>
      <c r="OK124"/>
      <c r="OL124"/>
      <c r="OM124"/>
      <c r="ON124"/>
      <c r="OO124"/>
      <c r="OP124"/>
      <c r="OQ124"/>
      <c r="OR124"/>
      <c r="OS124"/>
      <c r="OT124"/>
      <c r="OU124"/>
      <c r="OV124"/>
      <c r="OW124"/>
    </row>
    <row r="125" spans="7:413" ht="14.75">
      <c r="G125" s="311"/>
      <c r="M125" s="364">
        <v>2021</v>
      </c>
      <c r="N125" s="364">
        <v>2022</v>
      </c>
      <c r="O125" s="364">
        <v>2023</v>
      </c>
      <c r="P125" s="364">
        <v>2024</v>
      </c>
      <c r="Q125" s="364">
        <v>2025</v>
      </c>
      <c r="R125" s="364">
        <v>2026</v>
      </c>
      <c r="S125" s="364">
        <v>2027</v>
      </c>
      <c r="T125" s="364">
        <v>2028</v>
      </c>
      <c r="U125" s="364">
        <v>2029</v>
      </c>
      <c r="V125" s="364">
        <v>2030</v>
      </c>
      <c r="W125" s="364">
        <v>2031</v>
      </c>
      <c r="X125" s="364">
        <v>2032</v>
      </c>
      <c r="Y125" s="364">
        <v>2033</v>
      </c>
      <c r="Z125" s="364">
        <v>2034</v>
      </c>
      <c r="AA125" s="364">
        <v>2035</v>
      </c>
      <c r="AB125" s="364">
        <v>2036</v>
      </c>
      <c r="AC125" s="364">
        <v>2037</v>
      </c>
      <c r="AD125" s="364">
        <v>2038</v>
      </c>
      <c r="AE125" s="364">
        <v>2039</v>
      </c>
      <c r="AF125" s="364">
        <v>2040</v>
      </c>
      <c r="AG125" s="364">
        <v>2041</v>
      </c>
      <c r="AH125" s="364">
        <v>2042</v>
      </c>
      <c r="AI125" s="364">
        <v>2043</v>
      </c>
      <c r="AJ125" s="364">
        <v>2044</v>
      </c>
      <c r="AK125" s="364">
        <v>2045</v>
      </c>
      <c r="AL125" s="364">
        <v>2046</v>
      </c>
      <c r="AM125" s="364">
        <v>2047</v>
      </c>
      <c r="AN125" s="364">
        <v>2048</v>
      </c>
      <c r="AO125" s="364">
        <v>2049</v>
      </c>
      <c r="AP125" s="364">
        <v>2050</v>
      </c>
      <c r="AS125"/>
      <c r="AT125"/>
      <c r="AU125"/>
      <c r="AV125"/>
      <c r="AW125"/>
      <c r="AX125"/>
      <c r="AY125"/>
      <c r="AZ125"/>
      <c r="BA125"/>
      <c r="BB125"/>
      <c r="BC125"/>
      <c r="BD125"/>
      <c r="BE125"/>
      <c r="BF125"/>
      <c r="BG125"/>
      <c r="BH125"/>
      <c r="BI125"/>
      <c r="BJ125"/>
      <c r="BK125"/>
      <c r="BL125"/>
      <c r="BM125"/>
      <c r="BN125"/>
      <c r="BO125"/>
      <c r="BP125"/>
      <c r="BQ125"/>
      <c r="BR125"/>
      <c r="BS125"/>
      <c r="BT125"/>
      <c r="BU125"/>
      <c r="BV125"/>
      <c r="BW125"/>
      <c r="BX125"/>
      <c r="BY125"/>
      <c r="BZ125"/>
      <c r="CA125"/>
      <c r="CB125"/>
      <c r="CC125"/>
      <c r="CD125"/>
      <c r="CE125"/>
      <c r="CF125"/>
      <c r="CG125"/>
      <c r="CH125"/>
      <c r="CI125"/>
      <c r="CJ125"/>
      <c r="CK125"/>
      <c r="CL125"/>
      <c r="CM125"/>
      <c r="CN125"/>
      <c r="CO125"/>
      <c r="CP125"/>
      <c r="CQ125"/>
      <c r="CR125"/>
      <c r="CS125"/>
      <c r="CT125"/>
      <c r="CU125"/>
      <c r="CV125"/>
      <c r="CW125"/>
      <c r="CX125"/>
      <c r="CY125"/>
      <c r="CZ125"/>
      <c r="DA125"/>
      <c r="DB125"/>
      <c r="DC125"/>
      <c r="DD125"/>
      <c r="DE125"/>
      <c r="DF125"/>
      <c r="DG125"/>
      <c r="DH125"/>
      <c r="DI125"/>
      <c r="DJ125"/>
      <c r="DK125"/>
      <c r="DL125"/>
      <c r="DM125"/>
      <c r="DN125"/>
      <c r="DO125"/>
      <c r="DP125"/>
      <c r="DQ125"/>
      <c r="DR125"/>
      <c r="DS125"/>
      <c r="DT125"/>
      <c r="DU125"/>
      <c r="DV125"/>
      <c r="DW125"/>
      <c r="DX125"/>
      <c r="DY125"/>
      <c r="DZ125"/>
      <c r="EA125"/>
      <c r="EB125"/>
      <c r="EC125"/>
      <c r="ED125"/>
      <c r="EE125"/>
      <c r="EF125"/>
      <c r="EG125"/>
      <c r="EH125"/>
      <c r="EI125"/>
      <c r="EJ125"/>
      <c r="EK125"/>
      <c r="EL125"/>
      <c r="EM125"/>
      <c r="EN125"/>
      <c r="EO125"/>
      <c r="EP125"/>
      <c r="EQ125"/>
      <c r="ER125"/>
      <c r="ES125"/>
      <c r="ET125"/>
      <c r="EU125"/>
      <c r="EV125"/>
      <c r="EW125"/>
      <c r="EX125"/>
      <c r="EY125"/>
      <c r="EZ125"/>
      <c r="FA125"/>
      <c r="FB125"/>
      <c r="FC125"/>
      <c r="FD125"/>
      <c r="FE125"/>
      <c r="FF125"/>
      <c r="FG125"/>
      <c r="FH125"/>
      <c r="FI125"/>
      <c r="FJ125"/>
      <c r="FK125"/>
      <c r="FL125"/>
      <c r="FM125"/>
      <c r="FN125"/>
      <c r="FO125"/>
      <c r="FP125"/>
      <c r="FQ125"/>
      <c r="FR125"/>
      <c r="FS125"/>
      <c r="FT125"/>
      <c r="FU125"/>
      <c r="FV125"/>
      <c r="FW125"/>
      <c r="FX125"/>
      <c r="FY125"/>
      <c r="FZ125"/>
      <c r="GA125"/>
      <c r="GB125"/>
      <c r="GC125"/>
      <c r="GD125"/>
      <c r="GE125"/>
      <c r="GF125"/>
      <c r="GG125"/>
      <c r="GH125"/>
      <c r="GI125"/>
      <c r="GJ125"/>
      <c r="GK125"/>
      <c r="GL125"/>
      <c r="GM125"/>
      <c r="GN125"/>
      <c r="GO125"/>
      <c r="GP125"/>
      <c r="GQ125"/>
      <c r="GR125"/>
      <c r="GS125"/>
      <c r="GT125"/>
      <c r="GU125"/>
      <c r="GV125"/>
      <c r="GW125"/>
      <c r="GX125"/>
      <c r="GY125"/>
      <c r="GZ125"/>
      <c r="HA125"/>
      <c r="HB125"/>
      <c r="HC125"/>
      <c r="HD125"/>
      <c r="HE125"/>
      <c r="HF125"/>
      <c r="HG125"/>
      <c r="HH125"/>
      <c r="HI125"/>
      <c r="HJ125"/>
      <c r="HK125"/>
      <c r="HL125"/>
      <c r="HM125"/>
      <c r="HN125"/>
      <c r="HO125"/>
      <c r="HP125"/>
      <c r="HQ125"/>
      <c r="HR125"/>
      <c r="HS125"/>
      <c r="HT125"/>
      <c r="HU125"/>
      <c r="HV125"/>
      <c r="HW125"/>
      <c r="HX125"/>
      <c r="HY125"/>
      <c r="HZ125"/>
      <c r="IA125"/>
      <c r="IB125"/>
      <c r="IC125"/>
      <c r="ID125"/>
      <c r="IE125"/>
      <c r="IF125"/>
      <c r="IG125"/>
      <c r="IH125"/>
      <c r="II125"/>
      <c r="IJ125"/>
      <c r="IK125"/>
      <c r="IL125"/>
      <c r="IM125"/>
      <c r="IN125"/>
      <c r="IO125"/>
      <c r="IP125"/>
      <c r="IQ125"/>
      <c r="IR125"/>
      <c r="IS125"/>
      <c r="IT125"/>
      <c r="IU125"/>
      <c r="IV125"/>
      <c r="IW125"/>
      <c r="IX125"/>
      <c r="IY125"/>
      <c r="IZ125"/>
      <c r="JA125"/>
      <c r="JB125"/>
      <c r="JC125"/>
      <c r="JD125"/>
      <c r="JE125"/>
      <c r="JF125"/>
      <c r="JG125"/>
      <c r="JH125"/>
      <c r="JI125"/>
      <c r="JJ125"/>
      <c r="JK125"/>
      <c r="JL125"/>
      <c r="JM125"/>
      <c r="JN125"/>
      <c r="JO125"/>
      <c r="JP125"/>
      <c r="JQ125"/>
      <c r="JR125"/>
      <c r="JS125"/>
      <c r="JT125"/>
      <c r="JU125"/>
      <c r="JV125"/>
      <c r="JW125"/>
      <c r="JX125"/>
      <c r="JY125"/>
      <c r="JZ125"/>
      <c r="KA125"/>
      <c r="KB125"/>
      <c r="KC125"/>
      <c r="KD125"/>
      <c r="KE125"/>
      <c r="KF125"/>
      <c r="KG125"/>
      <c r="KH125"/>
      <c r="KI125"/>
      <c r="KJ125"/>
      <c r="KK125"/>
      <c r="KL125"/>
      <c r="KM125"/>
      <c r="KN125"/>
      <c r="KO125"/>
      <c r="KP125"/>
      <c r="KQ125"/>
      <c r="KR125"/>
      <c r="KS125"/>
      <c r="KT125"/>
      <c r="KU125"/>
      <c r="KV125"/>
      <c r="KW125"/>
      <c r="KX125"/>
      <c r="KY125"/>
      <c r="KZ125"/>
      <c r="LA125"/>
      <c r="LB125"/>
      <c r="LC125"/>
      <c r="LD125"/>
      <c r="LE125"/>
      <c r="LF125"/>
      <c r="LG125"/>
      <c r="LH125"/>
      <c r="LI125"/>
      <c r="LJ125"/>
      <c r="LK125"/>
      <c r="LL125"/>
      <c r="LM125"/>
      <c r="LN125"/>
      <c r="LO125"/>
      <c r="LP125"/>
      <c r="LQ125"/>
      <c r="LR125"/>
      <c r="LS125"/>
      <c r="LT125"/>
      <c r="LU125"/>
      <c r="LV125"/>
      <c r="LW125"/>
      <c r="LX125"/>
      <c r="LY125"/>
      <c r="LZ125"/>
      <c r="MA125"/>
      <c r="MB125"/>
      <c r="MC125"/>
      <c r="MD125"/>
      <c r="ME125"/>
      <c r="MF125"/>
      <c r="MG125"/>
      <c r="MH125"/>
      <c r="MI125"/>
      <c r="MJ125"/>
      <c r="MK125"/>
      <c r="ML125"/>
      <c r="MM125"/>
      <c r="MN125"/>
      <c r="MO125"/>
      <c r="MP125"/>
      <c r="MQ125"/>
      <c r="MR125"/>
      <c r="MS125"/>
      <c r="MT125"/>
      <c r="MU125"/>
      <c r="MV125"/>
      <c r="MW125"/>
      <c r="MX125"/>
      <c r="MY125"/>
      <c r="MZ125"/>
      <c r="NA125"/>
      <c r="NB125"/>
      <c r="NC125"/>
      <c r="ND125"/>
      <c r="NE125"/>
      <c r="NF125"/>
      <c r="NG125"/>
      <c r="NH125"/>
      <c r="NI125"/>
      <c r="NJ125"/>
      <c r="NK125"/>
      <c r="NL125"/>
      <c r="NM125"/>
      <c r="NN125"/>
      <c r="NO125"/>
      <c r="NP125"/>
      <c r="NQ125"/>
      <c r="NR125"/>
      <c r="NS125"/>
      <c r="NT125"/>
      <c r="NU125"/>
      <c r="NV125"/>
      <c r="NW125"/>
      <c r="NX125"/>
      <c r="NY125"/>
      <c r="NZ125"/>
      <c r="OA125"/>
      <c r="OB125"/>
      <c r="OC125"/>
      <c r="OD125"/>
      <c r="OE125"/>
      <c r="OF125"/>
      <c r="OG125"/>
      <c r="OH125"/>
      <c r="OI125"/>
      <c r="OJ125"/>
      <c r="OK125"/>
      <c r="OL125"/>
      <c r="OM125"/>
      <c r="ON125"/>
      <c r="OO125"/>
      <c r="OP125"/>
      <c r="OQ125"/>
      <c r="OR125"/>
      <c r="OS125"/>
      <c r="OT125"/>
      <c r="OU125"/>
      <c r="OV125"/>
      <c r="OW125"/>
    </row>
    <row r="126" spans="7:413" ht="14.75">
      <c r="G126" s="311"/>
      <c r="H126" s="534" t="s">
        <v>5174</v>
      </c>
      <c r="J126" s="520" t="s">
        <v>5175</v>
      </c>
      <c r="K126" s="372" t="s">
        <v>5164</v>
      </c>
      <c r="L126" s="373" t="s">
        <v>5143</v>
      </c>
      <c r="M126" s="390">
        <v>0</v>
      </c>
      <c r="N126" s="390">
        <v>0</v>
      </c>
      <c r="O126" s="390">
        <v>0</v>
      </c>
      <c r="P126" s="390">
        <v>0</v>
      </c>
      <c r="Q126" s="390">
        <v>0</v>
      </c>
      <c r="R126" s="390">
        <v>0</v>
      </c>
      <c r="S126" s="390">
        <v>0</v>
      </c>
      <c r="T126" s="390">
        <v>0</v>
      </c>
      <c r="U126" s="390">
        <v>0</v>
      </c>
      <c r="V126" s="390">
        <v>0</v>
      </c>
      <c r="W126" s="390">
        <v>0</v>
      </c>
      <c r="X126" s="390">
        <v>0</v>
      </c>
      <c r="Y126" s="390">
        <v>0</v>
      </c>
      <c r="Z126" s="390">
        <v>0</v>
      </c>
      <c r="AA126" s="390">
        <v>0</v>
      </c>
      <c r="AB126" s="390">
        <v>0</v>
      </c>
      <c r="AC126" s="390">
        <v>0</v>
      </c>
      <c r="AD126" s="390">
        <v>0</v>
      </c>
      <c r="AE126" s="390">
        <v>0</v>
      </c>
      <c r="AF126" s="390">
        <v>0</v>
      </c>
      <c r="AG126" s="390">
        <v>0</v>
      </c>
      <c r="AH126" s="390">
        <v>0</v>
      </c>
      <c r="AI126" s="390">
        <v>0</v>
      </c>
      <c r="AJ126" s="390">
        <v>0</v>
      </c>
      <c r="AK126" s="390">
        <v>0</v>
      </c>
      <c r="AL126" s="390">
        <v>0</v>
      </c>
      <c r="AM126" s="390">
        <v>0</v>
      </c>
      <c r="AN126" s="390">
        <v>0</v>
      </c>
      <c r="AO126" s="390">
        <v>0</v>
      </c>
      <c r="AP126" s="390">
        <v>0</v>
      </c>
      <c r="AS126"/>
      <c r="AT126"/>
      <c r="AU126"/>
      <c r="AV126"/>
      <c r="AW126"/>
      <c r="AX126"/>
      <c r="AY126"/>
      <c r="AZ126"/>
      <c r="BA126"/>
      <c r="BB126"/>
      <c r="BC126"/>
      <c r="BD126"/>
      <c r="BE126"/>
      <c r="BF126"/>
      <c r="BG126"/>
      <c r="BH126"/>
      <c r="BI126"/>
      <c r="BJ126"/>
      <c r="BK126"/>
      <c r="BL126"/>
      <c r="BM126"/>
      <c r="BN126"/>
      <c r="BO126"/>
      <c r="BP126"/>
      <c r="BQ126"/>
      <c r="BR126"/>
      <c r="BS126"/>
      <c r="BT126"/>
      <c r="BU126"/>
      <c r="BV126"/>
      <c r="BW126"/>
      <c r="BX126"/>
      <c r="BY126"/>
      <c r="BZ126"/>
      <c r="CA126"/>
      <c r="CB126"/>
      <c r="CC126"/>
      <c r="CD126"/>
      <c r="CE126"/>
      <c r="CF126"/>
      <c r="CG126"/>
      <c r="CH126"/>
      <c r="CI126"/>
      <c r="CJ126"/>
      <c r="CK126"/>
      <c r="CL126"/>
      <c r="CM126"/>
      <c r="CN126"/>
      <c r="CO126"/>
      <c r="CP126"/>
      <c r="CQ126"/>
      <c r="CR126"/>
      <c r="CS126"/>
      <c r="CT126"/>
      <c r="CU126"/>
      <c r="CV126"/>
      <c r="CW126"/>
      <c r="CX126"/>
      <c r="CY126"/>
      <c r="CZ126"/>
      <c r="DA126"/>
      <c r="DB126"/>
      <c r="DC126"/>
      <c r="DD126"/>
      <c r="DE126"/>
      <c r="DF126"/>
      <c r="DG126"/>
      <c r="DH126"/>
      <c r="DI126"/>
      <c r="DJ126"/>
      <c r="DK126"/>
      <c r="DL126"/>
      <c r="DM126"/>
      <c r="DN126"/>
      <c r="DO126"/>
      <c r="DP126"/>
      <c r="DQ126"/>
      <c r="DR126"/>
      <c r="DS126"/>
      <c r="DT126"/>
      <c r="DU126"/>
      <c r="DV126"/>
      <c r="DW126"/>
      <c r="DX126"/>
      <c r="DY126"/>
      <c r="DZ126"/>
      <c r="EA126"/>
      <c r="EB126"/>
      <c r="EC126"/>
      <c r="ED126"/>
      <c r="EE126"/>
      <c r="EF126"/>
      <c r="EG126"/>
      <c r="EH126"/>
      <c r="EI126"/>
      <c r="EJ126"/>
      <c r="EK126"/>
      <c r="EL126"/>
      <c r="EM126"/>
      <c r="EN126"/>
      <c r="EO126"/>
      <c r="EP126"/>
      <c r="EQ126"/>
      <c r="ER126"/>
      <c r="ES126"/>
      <c r="ET126"/>
      <c r="EU126"/>
      <c r="EV126"/>
      <c r="EW126"/>
      <c r="EX126"/>
      <c r="EY126"/>
      <c r="EZ126"/>
      <c r="FA126"/>
      <c r="FB126"/>
      <c r="FC126"/>
      <c r="FD126"/>
      <c r="FE126"/>
      <c r="FF126"/>
      <c r="FG126"/>
      <c r="FH126"/>
      <c r="FI126"/>
      <c r="FJ126"/>
      <c r="FK126"/>
      <c r="FL126"/>
      <c r="FM126"/>
      <c r="FN126"/>
      <c r="FO126"/>
      <c r="FP126"/>
      <c r="FQ126"/>
      <c r="FR126"/>
      <c r="FS126"/>
      <c r="FT126"/>
      <c r="FU126"/>
      <c r="FV126"/>
      <c r="FW126"/>
      <c r="FX126"/>
      <c r="FY126"/>
      <c r="FZ126"/>
      <c r="GA126"/>
      <c r="GB126"/>
      <c r="GC126"/>
      <c r="GD126"/>
      <c r="GE126"/>
      <c r="GF126"/>
      <c r="GG126"/>
      <c r="GH126"/>
      <c r="GI126"/>
      <c r="GJ126"/>
      <c r="GK126"/>
      <c r="GL126"/>
      <c r="GM126"/>
      <c r="GN126"/>
      <c r="GO126"/>
      <c r="GP126"/>
      <c r="GQ126"/>
      <c r="GR126"/>
      <c r="GS126"/>
      <c r="GT126"/>
      <c r="GU126"/>
      <c r="GV126"/>
      <c r="GW126"/>
      <c r="GX126"/>
      <c r="GY126"/>
      <c r="GZ126"/>
      <c r="HA126"/>
      <c r="HB126"/>
      <c r="HC126"/>
      <c r="HD126"/>
      <c r="HE126"/>
      <c r="HF126"/>
      <c r="HG126"/>
      <c r="HH126"/>
      <c r="HI126"/>
      <c r="HJ126"/>
      <c r="HK126"/>
      <c r="HL126"/>
      <c r="HM126"/>
      <c r="HN126"/>
      <c r="HO126"/>
      <c r="HP126"/>
      <c r="HQ126"/>
      <c r="HR126"/>
      <c r="HS126"/>
      <c r="HT126"/>
      <c r="HU126"/>
      <c r="HV126"/>
      <c r="HW126"/>
      <c r="HX126"/>
      <c r="HY126"/>
      <c r="HZ126"/>
      <c r="IA126"/>
      <c r="IB126"/>
      <c r="IC126"/>
      <c r="ID126"/>
      <c r="IE126"/>
      <c r="IF126"/>
      <c r="IG126"/>
      <c r="IH126"/>
      <c r="II126"/>
      <c r="IJ126"/>
      <c r="IK126"/>
      <c r="IL126"/>
      <c r="IM126"/>
      <c r="IN126"/>
      <c r="IO126"/>
      <c r="IP126"/>
      <c r="IQ126"/>
      <c r="IR126"/>
      <c r="IS126"/>
      <c r="IT126"/>
      <c r="IU126"/>
      <c r="IV126"/>
      <c r="IW126"/>
      <c r="IX126"/>
      <c r="IY126"/>
      <c r="IZ126"/>
      <c r="JA126"/>
      <c r="JB126"/>
      <c r="JC126"/>
      <c r="JD126"/>
      <c r="JE126"/>
      <c r="JF126"/>
      <c r="JG126"/>
      <c r="JH126"/>
      <c r="JI126"/>
      <c r="JJ126"/>
      <c r="JK126"/>
      <c r="JL126"/>
      <c r="JM126"/>
      <c r="JN126"/>
      <c r="JO126"/>
      <c r="JP126"/>
      <c r="JQ126"/>
      <c r="JR126"/>
      <c r="JS126"/>
      <c r="JT126"/>
      <c r="JU126"/>
      <c r="JV126"/>
      <c r="JW126"/>
      <c r="JX126"/>
      <c r="JY126"/>
      <c r="JZ126"/>
      <c r="KA126"/>
      <c r="KB126"/>
      <c r="KC126"/>
      <c r="KD126"/>
      <c r="KE126"/>
      <c r="KF126"/>
      <c r="KG126"/>
      <c r="KH126"/>
      <c r="KI126"/>
      <c r="KJ126"/>
      <c r="KK126"/>
      <c r="KL126"/>
      <c r="KM126"/>
      <c r="KN126"/>
      <c r="KO126"/>
      <c r="KP126"/>
      <c r="KQ126"/>
      <c r="KR126"/>
      <c r="KS126"/>
      <c r="KT126"/>
      <c r="KU126"/>
      <c r="KV126"/>
      <c r="KW126"/>
      <c r="KX126"/>
      <c r="KY126"/>
      <c r="KZ126"/>
      <c r="LA126"/>
      <c r="LB126"/>
      <c r="LC126"/>
      <c r="LD126"/>
      <c r="LE126"/>
      <c r="LF126"/>
      <c r="LG126"/>
      <c r="LH126"/>
      <c r="LI126"/>
      <c r="LJ126"/>
      <c r="LK126"/>
      <c r="LL126"/>
      <c r="LM126"/>
      <c r="LN126"/>
      <c r="LO126"/>
      <c r="LP126"/>
      <c r="LQ126"/>
      <c r="LR126"/>
      <c r="LS126"/>
      <c r="LT126"/>
      <c r="LU126"/>
      <c r="LV126"/>
      <c r="LW126"/>
      <c r="LX126"/>
      <c r="LY126"/>
      <c r="LZ126"/>
      <c r="MA126"/>
      <c r="MB126"/>
      <c r="MC126"/>
      <c r="MD126"/>
      <c r="ME126"/>
      <c r="MF126"/>
      <c r="MG126"/>
      <c r="MH126"/>
      <c r="MI126"/>
      <c r="MJ126"/>
      <c r="MK126"/>
      <c r="ML126"/>
      <c r="MM126"/>
      <c r="MN126"/>
      <c r="MO126"/>
      <c r="MP126"/>
      <c r="MQ126"/>
      <c r="MR126"/>
      <c r="MS126"/>
      <c r="MT126"/>
      <c r="MU126"/>
      <c r="MV126"/>
      <c r="MW126"/>
      <c r="MX126"/>
      <c r="MY126"/>
      <c r="MZ126"/>
      <c r="NA126"/>
      <c r="NB126"/>
      <c r="NC126"/>
      <c r="ND126"/>
      <c r="NE126"/>
      <c r="NF126"/>
      <c r="NG126"/>
      <c r="NH126"/>
      <c r="NI126"/>
      <c r="NJ126"/>
      <c r="NK126"/>
      <c r="NL126"/>
      <c r="NM126"/>
      <c r="NN126"/>
      <c r="NO126"/>
      <c r="NP126"/>
      <c r="NQ126"/>
      <c r="NR126"/>
      <c r="NS126"/>
      <c r="NT126"/>
      <c r="NU126"/>
      <c r="NV126"/>
      <c r="NW126"/>
      <c r="NX126"/>
      <c r="NY126"/>
      <c r="NZ126"/>
      <c r="OA126"/>
      <c r="OB126"/>
      <c r="OC126"/>
      <c r="OD126"/>
      <c r="OE126"/>
      <c r="OF126"/>
      <c r="OG126"/>
      <c r="OH126"/>
      <c r="OI126"/>
      <c r="OJ126"/>
      <c r="OK126"/>
      <c r="OL126"/>
      <c r="OM126"/>
      <c r="ON126"/>
      <c r="OO126"/>
      <c r="OP126"/>
      <c r="OQ126"/>
      <c r="OR126"/>
      <c r="OS126"/>
      <c r="OT126"/>
      <c r="OU126"/>
      <c r="OV126"/>
      <c r="OW126"/>
    </row>
    <row r="127" spans="7:413" ht="14.75">
      <c r="G127" s="311"/>
      <c r="H127" s="534"/>
      <c r="J127" s="513"/>
      <c r="K127" s="375" t="s">
        <v>5164</v>
      </c>
      <c r="L127" s="365" t="s">
        <v>5144</v>
      </c>
      <c r="M127" s="387">
        <v>0</v>
      </c>
      <c r="N127" s="387">
        <v>0</v>
      </c>
      <c r="O127" s="387">
        <v>0</v>
      </c>
      <c r="P127" s="387">
        <v>0</v>
      </c>
      <c r="Q127" s="387">
        <v>0</v>
      </c>
      <c r="R127" s="387">
        <v>0</v>
      </c>
      <c r="S127" s="387">
        <v>0</v>
      </c>
      <c r="T127" s="387">
        <v>0</v>
      </c>
      <c r="U127" s="387">
        <v>0</v>
      </c>
      <c r="V127" s="387">
        <v>0</v>
      </c>
      <c r="W127" s="387">
        <v>0</v>
      </c>
      <c r="X127" s="387">
        <v>0</v>
      </c>
      <c r="Y127" s="387">
        <v>0</v>
      </c>
      <c r="Z127" s="387">
        <v>0</v>
      </c>
      <c r="AA127" s="387">
        <v>0</v>
      </c>
      <c r="AB127" s="387">
        <v>0</v>
      </c>
      <c r="AC127" s="387">
        <v>0</v>
      </c>
      <c r="AD127" s="387">
        <v>0</v>
      </c>
      <c r="AE127" s="387">
        <v>0</v>
      </c>
      <c r="AF127" s="387">
        <v>0</v>
      </c>
      <c r="AG127" s="387">
        <v>0</v>
      </c>
      <c r="AH127" s="387">
        <v>0</v>
      </c>
      <c r="AI127" s="387">
        <v>0</v>
      </c>
      <c r="AJ127" s="387">
        <v>0</v>
      </c>
      <c r="AK127" s="387">
        <v>0</v>
      </c>
      <c r="AL127" s="387">
        <v>0</v>
      </c>
      <c r="AM127" s="387">
        <v>0</v>
      </c>
      <c r="AN127" s="387">
        <v>0</v>
      </c>
      <c r="AO127" s="387">
        <v>0</v>
      </c>
      <c r="AP127" s="387">
        <v>0</v>
      </c>
      <c r="AS127"/>
      <c r="AT127"/>
      <c r="AU127"/>
      <c r="AV127"/>
      <c r="AW127"/>
      <c r="AX127"/>
      <c r="AY127"/>
      <c r="AZ127"/>
      <c r="BA127"/>
      <c r="BB127"/>
      <c r="BC127"/>
      <c r="BD127"/>
      <c r="BE127"/>
      <c r="BF127"/>
      <c r="BG127"/>
      <c r="BH127"/>
      <c r="BI127"/>
      <c r="BJ127"/>
      <c r="BK127"/>
      <c r="BL127"/>
      <c r="BM127"/>
      <c r="BN127"/>
      <c r="BO127"/>
      <c r="BP127"/>
      <c r="BQ127"/>
      <c r="BR127"/>
      <c r="BS127"/>
      <c r="BT127"/>
      <c r="BU127"/>
      <c r="BV127"/>
      <c r="BW127"/>
      <c r="BX127"/>
      <c r="BY127"/>
      <c r="BZ127"/>
      <c r="CA127"/>
      <c r="CB127"/>
      <c r="CC127"/>
      <c r="CD127"/>
      <c r="CE127"/>
      <c r="CF127"/>
      <c r="CG127"/>
      <c r="CH127"/>
      <c r="CI127"/>
      <c r="CJ127"/>
      <c r="CK127"/>
      <c r="CL127"/>
      <c r="CM127"/>
      <c r="CN127"/>
      <c r="CO127"/>
      <c r="CP127"/>
      <c r="CQ127"/>
      <c r="CR127"/>
      <c r="CS127"/>
      <c r="CT127"/>
      <c r="CU127"/>
      <c r="CV127"/>
      <c r="CW127"/>
      <c r="CX127"/>
      <c r="CY127"/>
      <c r="CZ127"/>
      <c r="DA127"/>
      <c r="DB127"/>
      <c r="DC127"/>
      <c r="DD127"/>
      <c r="DE127"/>
      <c r="DF127"/>
      <c r="DG127"/>
      <c r="DH127"/>
      <c r="DI127"/>
      <c r="DJ127"/>
      <c r="DK127"/>
      <c r="DL127"/>
      <c r="DM127"/>
      <c r="DN127"/>
      <c r="DO127"/>
      <c r="DP127"/>
      <c r="DQ127"/>
      <c r="DR127"/>
      <c r="DS127"/>
      <c r="DT127"/>
      <c r="DU127"/>
      <c r="DV127"/>
      <c r="DW127"/>
      <c r="DX127"/>
      <c r="DY127"/>
      <c r="DZ127"/>
      <c r="EA127"/>
      <c r="EB127"/>
      <c r="EC127"/>
      <c r="ED127"/>
      <c r="EE127"/>
      <c r="EF127"/>
      <c r="EG127"/>
      <c r="EH127"/>
      <c r="EI127"/>
      <c r="EJ127"/>
      <c r="EK127"/>
      <c r="EL127"/>
      <c r="EM127"/>
      <c r="EN127"/>
      <c r="EO127"/>
      <c r="EP127"/>
      <c r="EQ127"/>
      <c r="ER127"/>
      <c r="ES127"/>
      <c r="ET127"/>
      <c r="EU127"/>
      <c r="EV127"/>
      <c r="EW127"/>
      <c r="EX127"/>
      <c r="EY127"/>
      <c r="EZ127"/>
      <c r="FA127"/>
      <c r="FB127"/>
      <c r="FC127"/>
      <c r="FD127"/>
      <c r="FE127"/>
      <c r="FF127"/>
      <c r="FG127"/>
      <c r="FH127"/>
      <c r="FI127"/>
      <c r="FJ127"/>
      <c r="FK127"/>
      <c r="FL127"/>
      <c r="FM127"/>
      <c r="FN127"/>
      <c r="FO127"/>
      <c r="FP127"/>
      <c r="FQ127"/>
      <c r="FR127"/>
      <c r="FS127"/>
      <c r="FT127"/>
      <c r="FU127"/>
      <c r="FV127"/>
      <c r="FW127"/>
      <c r="FX127"/>
      <c r="FY127"/>
      <c r="FZ127"/>
      <c r="GA127"/>
      <c r="GB127"/>
      <c r="GC127"/>
      <c r="GD127"/>
      <c r="GE127"/>
      <c r="GF127"/>
      <c r="GG127"/>
      <c r="GH127"/>
      <c r="GI127"/>
      <c r="GJ127"/>
      <c r="GK127"/>
      <c r="GL127"/>
      <c r="GM127"/>
      <c r="GN127"/>
      <c r="GO127"/>
      <c r="GP127"/>
      <c r="GQ127"/>
      <c r="GR127"/>
      <c r="GS127"/>
      <c r="GT127"/>
      <c r="GU127"/>
      <c r="GV127"/>
      <c r="GW127"/>
      <c r="GX127"/>
      <c r="GY127"/>
      <c r="GZ127"/>
      <c r="HA127"/>
      <c r="HB127"/>
      <c r="HC127"/>
      <c r="HD127"/>
      <c r="HE127"/>
      <c r="HF127"/>
      <c r="HG127"/>
      <c r="HH127"/>
      <c r="HI127"/>
      <c r="HJ127"/>
      <c r="HK127"/>
      <c r="HL127"/>
      <c r="HM127"/>
      <c r="HN127"/>
      <c r="HO127"/>
      <c r="HP127"/>
      <c r="HQ127"/>
      <c r="HR127"/>
      <c r="HS127"/>
      <c r="HT127"/>
      <c r="HU127"/>
      <c r="HV127"/>
      <c r="HW127"/>
      <c r="HX127"/>
      <c r="HY127"/>
      <c r="HZ127"/>
      <c r="IA127"/>
      <c r="IB127"/>
      <c r="IC127"/>
      <c r="ID127"/>
      <c r="IE127"/>
      <c r="IF127"/>
      <c r="IG127"/>
      <c r="IH127"/>
      <c r="II127"/>
      <c r="IJ127"/>
      <c r="IK127"/>
      <c r="IL127"/>
      <c r="IM127"/>
      <c r="IN127"/>
      <c r="IO127"/>
      <c r="IP127"/>
      <c r="IQ127"/>
      <c r="IR127"/>
      <c r="IS127"/>
      <c r="IT127"/>
      <c r="IU127"/>
      <c r="IV127"/>
      <c r="IW127"/>
      <c r="IX127"/>
      <c r="IY127"/>
      <c r="IZ127"/>
      <c r="JA127"/>
      <c r="JB127"/>
      <c r="JC127"/>
      <c r="JD127"/>
      <c r="JE127"/>
      <c r="JF127"/>
      <c r="JG127"/>
      <c r="JH127"/>
      <c r="JI127"/>
      <c r="JJ127"/>
      <c r="JK127"/>
      <c r="JL127"/>
      <c r="JM127"/>
      <c r="JN127"/>
      <c r="JO127"/>
      <c r="JP127"/>
      <c r="JQ127"/>
      <c r="JR127"/>
      <c r="JS127"/>
      <c r="JT127"/>
      <c r="JU127"/>
      <c r="JV127"/>
      <c r="JW127"/>
      <c r="JX127"/>
      <c r="JY127"/>
      <c r="JZ127"/>
      <c r="KA127"/>
      <c r="KB127"/>
      <c r="KC127"/>
      <c r="KD127"/>
      <c r="KE127"/>
      <c r="KF127"/>
      <c r="KG127"/>
      <c r="KH127"/>
      <c r="KI127"/>
      <c r="KJ127"/>
      <c r="KK127"/>
      <c r="KL127"/>
      <c r="KM127"/>
      <c r="KN127"/>
      <c r="KO127"/>
      <c r="KP127"/>
      <c r="KQ127"/>
      <c r="KR127"/>
      <c r="KS127"/>
      <c r="KT127"/>
      <c r="KU127"/>
      <c r="KV127"/>
      <c r="KW127"/>
      <c r="KX127"/>
      <c r="KY127"/>
      <c r="KZ127"/>
      <c r="LA127"/>
      <c r="LB127"/>
      <c r="LC127"/>
      <c r="LD127"/>
      <c r="LE127"/>
      <c r="LF127"/>
      <c r="LG127"/>
      <c r="LH127"/>
      <c r="LI127"/>
      <c r="LJ127"/>
      <c r="LK127"/>
      <c r="LL127"/>
      <c r="LM127"/>
      <c r="LN127"/>
      <c r="LO127"/>
      <c r="LP127"/>
      <c r="LQ127"/>
      <c r="LR127"/>
      <c r="LS127"/>
      <c r="LT127"/>
      <c r="LU127"/>
      <c r="LV127"/>
      <c r="LW127"/>
      <c r="LX127"/>
      <c r="LY127"/>
      <c r="LZ127"/>
      <c r="MA127"/>
      <c r="MB127"/>
      <c r="MC127"/>
      <c r="MD127"/>
      <c r="ME127"/>
      <c r="MF127"/>
      <c r="MG127"/>
      <c r="MH127"/>
      <c r="MI127"/>
      <c r="MJ127"/>
      <c r="MK127"/>
      <c r="ML127"/>
      <c r="MM127"/>
      <c r="MN127"/>
      <c r="MO127"/>
      <c r="MP127"/>
      <c r="MQ127"/>
      <c r="MR127"/>
      <c r="MS127"/>
      <c r="MT127"/>
      <c r="MU127"/>
      <c r="MV127"/>
      <c r="MW127"/>
      <c r="MX127"/>
      <c r="MY127"/>
      <c r="MZ127"/>
      <c r="NA127"/>
      <c r="NB127"/>
      <c r="NC127"/>
      <c r="ND127"/>
      <c r="NE127"/>
      <c r="NF127"/>
      <c r="NG127"/>
      <c r="NH127"/>
      <c r="NI127"/>
      <c r="NJ127"/>
      <c r="NK127"/>
      <c r="NL127"/>
      <c r="NM127"/>
      <c r="NN127"/>
      <c r="NO127"/>
      <c r="NP127"/>
      <c r="NQ127"/>
      <c r="NR127"/>
      <c r="NS127"/>
      <c r="NT127"/>
      <c r="NU127"/>
      <c r="NV127"/>
      <c r="NW127"/>
      <c r="NX127"/>
      <c r="NY127"/>
      <c r="NZ127"/>
      <c r="OA127"/>
      <c r="OB127"/>
      <c r="OC127"/>
      <c r="OD127"/>
      <c r="OE127"/>
      <c r="OF127"/>
      <c r="OG127"/>
      <c r="OH127"/>
      <c r="OI127"/>
      <c r="OJ127"/>
      <c r="OK127"/>
      <c r="OL127"/>
      <c r="OM127"/>
      <c r="ON127"/>
      <c r="OO127"/>
      <c r="OP127"/>
      <c r="OQ127"/>
      <c r="OR127"/>
      <c r="OS127"/>
      <c r="OT127"/>
      <c r="OU127"/>
      <c r="OV127"/>
      <c r="OW127"/>
    </row>
    <row r="128" spans="7:413" ht="15.5" thickBot="1">
      <c r="G128" s="311"/>
      <c r="H128" s="534"/>
      <c r="J128" s="513"/>
      <c r="K128" s="375" t="s">
        <v>5164</v>
      </c>
      <c r="L128" s="376" t="s">
        <v>5145</v>
      </c>
      <c r="M128" s="391">
        <v>0</v>
      </c>
      <c r="N128" s="391">
        <v>0</v>
      </c>
      <c r="O128" s="391">
        <v>0</v>
      </c>
      <c r="P128" s="391">
        <v>0</v>
      </c>
      <c r="Q128" s="391">
        <v>0</v>
      </c>
      <c r="R128" s="391">
        <v>0</v>
      </c>
      <c r="S128" s="391">
        <v>0</v>
      </c>
      <c r="T128" s="391">
        <v>0</v>
      </c>
      <c r="U128" s="391">
        <v>0</v>
      </c>
      <c r="V128" s="391">
        <v>0</v>
      </c>
      <c r="W128" s="391">
        <v>0</v>
      </c>
      <c r="X128" s="391">
        <v>0</v>
      </c>
      <c r="Y128" s="391">
        <v>0</v>
      </c>
      <c r="Z128" s="391">
        <v>0</v>
      </c>
      <c r="AA128" s="391">
        <v>0</v>
      </c>
      <c r="AB128" s="391">
        <v>0</v>
      </c>
      <c r="AC128" s="391">
        <v>0</v>
      </c>
      <c r="AD128" s="391">
        <v>0</v>
      </c>
      <c r="AE128" s="391">
        <v>0</v>
      </c>
      <c r="AF128" s="391">
        <v>0</v>
      </c>
      <c r="AG128" s="391">
        <v>0</v>
      </c>
      <c r="AH128" s="391">
        <v>0</v>
      </c>
      <c r="AI128" s="391">
        <v>0</v>
      </c>
      <c r="AJ128" s="391">
        <v>0</v>
      </c>
      <c r="AK128" s="391">
        <v>0</v>
      </c>
      <c r="AL128" s="391">
        <v>0</v>
      </c>
      <c r="AM128" s="391">
        <v>0</v>
      </c>
      <c r="AN128" s="391">
        <v>0</v>
      </c>
      <c r="AO128" s="391">
        <v>0</v>
      </c>
      <c r="AP128" s="391">
        <v>0</v>
      </c>
      <c r="AS128"/>
      <c r="AT128"/>
      <c r="AU128"/>
      <c r="AV128"/>
      <c r="AW128"/>
      <c r="AX128"/>
      <c r="AY128"/>
      <c r="AZ128"/>
      <c r="BA128"/>
      <c r="BB128"/>
      <c r="BC128"/>
      <c r="BD128"/>
      <c r="BE128"/>
      <c r="BF128"/>
      <c r="BG128"/>
      <c r="BH128"/>
      <c r="BI128"/>
      <c r="BJ128"/>
      <c r="BK128"/>
      <c r="BL128"/>
      <c r="BM128"/>
      <c r="BN128"/>
      <c r="BO128"/>
      <c r="BP128"/>
      <c r="BQ128"/>
      <c r="BR128"/>
      <c r="BS128"/>
      <c r="BT128"/>
      <c r="BU128"/>
      <c r="BV128"/>
      <c r="BW128"/>
      <c r="BX128"/>
      <c r="BY128"/>
      <c r="BZ128"/>
      <c r="CA128"/>
      <c r="CB128"/>
      <c r="CC128"/>
      <c r="CD128"/>
      <c r="CE128"/>
      <c r="CF128"/>
      <c r="CG128"/>
      <c r="CH128"/>
      <c r="CI128"/>
      <c r="CJ128"/>
      <c r="CK128"/>
      <c r="CL128"/>
      <c r="CM128"/>
      <c r="CN128"/>
      <c r="CO128"/>
      <c r="CP128"/>
      <c r="CQ128"/>
      <c r="CR128"/>
      <c r="CS128"/>
      <c r="CT128"/>
      <c r="CU128"/>
      <c r="CV128"/>
      <c r="CW128"/>
      <c r="CX128"/>
      <c r="CY128"/>
      <c r="CZ128"/>
      <c r="DA128"/>
      <c r="DB128"/>
      <c r="DC128"/>
      <c r="DD128"/>
      <c r="DE128"/>
      <c r="DF128"/>
      <c r="DG128"/>
      <c r="DH128"/>
      <c r="DI128"/>
      <c r="DJ128"/>
      <c r="DK128"/>
      <c r="DL128"/>
      <c r="DM128"/>
      <c r="DN128"/>
      <c r="DO128"/>
      <c r="DP128"/>
      <c r="DQ128"/>
      <c r="DR128"/>
      <c r="DS128"/>
      <c r="DT128"/>
      <c r="DU128"/>
      <c r="DV128"/>
      <c r="DW128"/>
      <c r="DX128"/>
      <c r="DY128"/>
      <c r="DZ128"/>
      <c r="EA128"/>
      <c r="EB128"/>
      <c r="EC128"/>
      <c r="ED128"/>
      <c r="EE128"/>
      <c r="EF128"/>
      <c r="EG128"/>
      <c r="EH128"/>
      <c r="EI128"/>
      <c r="EJ128"/>
      <c r="EK128"/>
      <c r="EL128"/>
      <c r="EM128"/>
      <c r="EN128"/>
      <c r="EO128"/>
      <c r="EP128"/>
      <c r="EQ128"/>
      <c r="ER128"/>
      <c r="ES128"/>
      <c r="ET128"/>
      <c r="EU128"/>
      <c r="EV128"/>
      <c r="EW128"/>
      <c r="EX128"/>
      <c r="EY128"/>
      <c r="EZ128"/>
      <c r="FA128"/>
      <c r="FB128"/>
      <c r="FC128"/>
      <c r="FD128"/>
      <c r="FE128"/>
      <c r="FF128"/>
      <c r="FG128"/>
      <c r="FH128"/>
      <c r="FI128"/>
      <c r="FJ128"/>
      <c r="FK128"/>
      <c r="FL128"/>
      <c r="FM128"/>
      <c r="FN128"/>
      <c r="FO128"/>
      <c r="FP128"/>
      <c r="FQ128"/>
      <c r="FR128"/>
      <c r="FS128"/>
      <c r="FT128"/>
      <c r="FU128"/>
      <c r="FV128"/>
      <c r="FW128"/>
      <c r="FX128"/>
      <c r="FY128"/>
      <c r="FZ128"/>
      <c r="GA128"/>
      <c r="GB128"/>
      <c r="GC128"/>
      <c r="GD128"/>
      <c r="GE128"/>
      <c r="GF128"/>
      <c r="GG128"/>
      <c r="GH128"/>
      <c r="GI128"/>
      <c r="GJ128"/>
      <c r="GK128"/>
      <c r="GL128"/>
      <c r="GM128"/>
      <c r="GN128"/>
      <c r="GO128"/>
      <c r="GP128"/>
      <c r="GQ128"/>
      <c r="GR128"/>
      <c r="GS128"/>
      <c r="GT128"/>
      <c r="GU128"/>
      <c r="GV128"/>
      <c r="GW128"/>
      <c r="GX128"/>
      <c r="GY128"/>
      <c r="GZ128"/>
      <c r="HA128"/>
      <c r="HB128"/>
      <c r="HC128"/>
      <c r="HD128"/>
      <c r="HE128"/>
      <c r="HF128"/>
      <c r="HG128"/>
      <c r="HH128"/>
      <c r="HI128"/>
      <c r="HJ128"/>
      <c r="HK128"/>
      <c r="HL128"/>
      <c r="HM128"/>
      <c r="HN128"/>
      <c r="HO128"/>
      <c r="HP128"/>
      <c r="HQ128"/>
      <c r="HR128"/>
      <c r="HS128"/>
      <c r="HT128"/>
      <c r="HU128"/>
      <c r="HV128"/>
      <c r="HW128"/>
      <c r="HX128"/>
      <c r="HY128"/>
      <c r="HZ128"/>
      <c r="IA128"/>
      <c r="IB128"/>
      <c r="IC128"/>
      <c r="ID128"/>
      <c r="IE128"/>
      <c r="IF128"/>
      <c r="IG128"/>
      <c r="IH128"/>
      <c r="II128"/>
      <c r="IJ128"/>
      <c r="IK128"/>
      <c r="IL128"/>
      <c r="IM128"/>
      <c r="IN128"/>
      <c r="IO128"/>
      <c r="IP128"/>
      <c r="IQ128"/>
      <c r="IR128"/>
      <c r="IS128"/>
      <c r="IT128"/>
      <c r="IU128"/>
      <c r="IV128"/>
      <c r="IW128"/>
      <c r="IX128"/>
      <c r="IY128"/>
      <c r="IZ128"/>
      <c r="JA128"/>
      <c r="JB128"/>
      <c r="JC128"/>
      <c r="JD128"/>
      <c r="JE128"/>
      <c r="JF128"/>
      <c r="JG128"/>
      <c r="JH128"/>
      <c r="JI128"/>
      <c r="JJ128"/>
      <c r="JK128"/>
      <c r="JL128"/>
      <c r="JM128"/>
      <c r="JN128"/>
      <c r="JO128"/>
      <c r="JP128"/>
      <c r="JQ128"/>
      <c r="JR128"/>
      <c r="JS128"/>
      <c r="JT128"/>
      <c r="JU128"/>
      <c r="JV128"/>
      <c r="JW128"/>
      <c r="JX128"/>
      <c r="JY128"/>
      <c r="JZ128"/>
      <c r="KA128"/>
      <c r="KB128"/>
      <c r="KC128"/>
      <c r="KD128"/>
      <c r="KE128"/>
      <c r="KF128"/>
      <c r="KG128"/>
      <c r="KH128"/>
      <c r="KI128"/>
      <c r="KJ128"/>
      <c r="KK128"/>
      <c r="KL128"/>
      <c r="KM128"/>
      <c r="KN128"/>
      <c r="KO128"/>
      <c r="KP128"/>
      <c r="KQ128"/>
      <c r="KR128"/>
      <c r="KS128"/>
      <c r="KT128"/>
      <c r="KU128"/>
      <c r="KV128"/>
      <c r="KW128"/>
      <c r="KX128"/>
      <c r="KY128"/>
      <c r="KZ128"/>
      <c r="LA128"/>
      <c r="LB128"/>
      <c r="LC128"/>
      <c r="LD128"/>
      <c r="LE128"/>
      <c r="LF128"/>
      <c r="LG128"/>
      <c r="LH128"/>
      <c r="LI128"/>
      <c r="LJ128"/>
      <c r="LK128"/>
      <c r="LL128"/>
      <c r="LM128"/>
      <c r="LN128"/>
      <c r="LO128"/>
      <c r="LP128"/>
      <c r="LQ128"/>
      <c r="LR128"/>
      <c r="LS128"/>
      <c r="LT128"/>
      <c r="LU128"/>
      <c r="LV128"/>
      <c r="LW128"/>
      <c r="LX128"/>
      <c r="LY128"/>
      <c r="LZ128"/>
      <c r="MA128"/>
      <c r="MB128"/>
      <c r="MC128"/>
      <c r="MD128"/>
      <c r="ME128"/>
      <c r="MF128"/>
      <c r="MG128"/>
      <c r="MH128"/>
      <c r="MI128"/>
      <c r="MJ128"/>
      <c r="MK128"/>
      <c r="ML128"/>
      <c r="MM128"/>
      <c r="MN128"/>
      <c r="MO128"/>
      <c r="MP128"/>
      <c r="MQ128"/>
      <c r="MR128"/>
      <c r="MS128"/>
      <c r="MT128"/>
      <c r="MU128"/>
      <c r="MV128"/>
      <c r="MW128"/>
      <c r="MX128"/>
      <c r="MY128"/>
      <c r="MZ128"/>
      <c r="NA128"/>
      <c r="NB128"/>
      <c r="NC128"/>
      <c r="ND128"/>
      <c r="NE128"/>
      <c r="NF128"/>
      <c r="NG128"/>
      <c r="NH128"/>
      <c r="NI128"/>
      <c r="NJ128"/>
      <c r="NK128"/>
      <c r="NL128"/>
      <c r="NM128"/>
      <c r="NN128"/>
      <c r="NO128"/>
      <c r="NP128"/>
      <c r="NQ128"/>
      <c r="NR128"/>
      <c r="NS128"/>
      <c r="NT128"/>
      <c r="NU128"/>
      <c r="NV128"/>
      <c r="NW128"/>
      <c r="NX128"/>
      <c r="NY128"/>
      <c r="NZ128"/>
      <c r="OA128"/>
      <c r="OB128"/>
      <c r="OC128"/>
      <c r="OD128"/>
      <c r="OE128"/>
      <c r="OF128"/>
      <c r="OG128"/>
      <c r="OH128"/>
      <c r="OI128"/>
      <c r="OJ128"/>
      <c r="OK128"/>
      <c r="OL128"/>
      <c r="OM128"/>
      <c r="ON128"/>
      <c r="OO128"/>
      <c r="OP128"/>
      <c r="OQ128"/>
      <c r="OR128"/>
      <c r="OS128"/>
      <c r="OT128"/>
      <c r="OU128"/>
      <c r="OV128"/>
      <c r="OW128"/>
    </row>
    <row r="129" spans="7:414" ht="16.25" thickTop="1" thickBot="1">
      <c r="G129" s="311"/>
      <c r="H129" s="347"/>
      <c r="I129" s="347"/>
      <c r="J129" s="347"/>
      <c r="K129" s="347"/>
      <c r="L129" s="347"/>
      <c r="M129" s="347"/>
      <c r="N129" s="347"/>
      <c r="O129" s="347"/>
      <c r="P129" s="347"/>
      <c r="Q129" s="347"/>
      <c r="R129" s="347"/>
      <c r="S129" s="347"/>
      <c r="T129" s="347"/>
      <c r="U129" s="347"/>
      <c r="V129" s="347"/>
      <c r="W129" s="347"/>
      <c r="X129" s="347"/>
      <c r="Y129" s="347"/>
      <c r="Z129" s="347"/>
      <c r="AA129" s="347"/>
      <c r="AB129" s="347"/>
      <c r="AC129" s="347"/>
      <c r="AD129" s="347"/>
      <c r="AE129" s="347"/>
      <c r="AF129" s="347"/>
      <c r="AG129" s="347"/>
      <c r="AH129" s="347"/>
      <c r="AI129" s="347"/>
      <c r="AJ129" s="347"/>
      <c r="AK129" s="347"/>
      <c r="AL129" s="347"/>
      <c r="AM129" s="347"/>
      <c r="AN129" s="347"/>
      <c r="AO129" s="347"/>
      <c r="AP129" s="347"/>
      <c r="AS129"/>
      <c r="AT129"/>
      <c r="AU129"/>
      <c r="AV129"/>
      <c r="AW129"/>
      <c r="AX129"/>
      <c r="AY129"/>
      <c r="AZ129"/>
      <c r="BA129"/>
      <c r="BB129"/>
      <c r="BC129"/>
      <c r="BD129"/>
      <c r="BE129"/>
      <c r="BF129"/>
      <c r="BG129"/>
      <c r="BH129"/>
      <c r="BI129"/>
      <c r="BJ129"/>
      <c r="BK129"/>
      <c r="BL129"/>
      <c r="BM129"/>
      <c r="BN129"/>
      <c r="BO129"/>
      <c r="BP129"/>
      <c r="BQ129"/>
      <c r="BR129"/>
      <c r="BS129"/>
      <c r="BT129"/>
      <c r="BU129"/>
      <c r="BV129"/>
      <c r="BW129"/>
      <c r="BX129"/>
      <c r="BY129"/>
      <c r="BZ129"/>
      <c r="CA129"/>
      <c r="CB129"/>
      <c r="CC129"/>
      <c r="CD129"/>
      <c r="CE129"/>
      <c r="CF129"/>
      <c r="CG129"/>
      <c r="CH129"/>
      <c r="CI129"/>
      <c r="CJ129"/>
      <c r="CK129"/>
      <c r="CL129"/>
      <c r="CM129"/>
      <c r="CN129"/>
      <c r="CO129"/>
      <c r="CP129"/>
      <c r="CQ129"/>
      <c r="CR129"/>
      <c r="CS129"/>
      <c r="CT129"/>
      <c r="CU129"/>
      <c r="CV129"/>
      <c r="CW129"/>
      <c r="CX129"/>
      <c r="CY129"/>
      <c r="CZ129"/>
      <c r="DA129"/>
      <c r="DB129"/>
      <c r="DC129"/>
      <c r="DD129"/>
      <c r="DE129"/>
      <c r="DF129"/>
      <c r="DG129"/>
      <c r="DH129"/>
      <c r="DI129"/>
      <c r="DJ129"/>
      <c r="DK129"/>
      <c r="DL129"/>
      <c r="DM129"/>
      <c r="DN129"/>
      <c r="DO129"/>
      <c r="DP129"/>
      <c r="DQ129"/>
      <c r="DR129"/>
      <c r="DS129"/>
      <c r="DT129"/>
      <c r="DU129"/>
      <c r="DV129"/>
      <c r="DW129"/>
      <c r="DX129"/>
      <c r="DY129"/>
      <c r="DZ129"/>
      <c r="EA129"/>
      <c r="EB129"/>
      <c r="EC129"/>
      <c r="ED129"/>
      <c r="EE129"/>
      <c r="EF129"/>
      <c r="EG129"/>
      <c r="EH129"/>
      <c r="EI129"/>
      <c r="EJ129"/>
      <c r="EK129"/>
      <c r="EL129"/>
      <c r="EM129"/>
      <c r="EN129"/>
      <c r="EO129"/>
      <c r="EP129"/>
      <c r="EQ129"/>
      <c r="ER129"/>
      <c r="ES129"/>
      <c r="ET129"/>
      <c r="EU129"/>
      <c r="EV129"/>
      <c r="EW129"/>
      <c r="EX129"/>
      <c r="EY129"/>
      <c r="EZ129"/>
      <c r="FA129"/>
      <c r="FB129"/>
      <c r="FC129"/>
      <c r="FD129"/>
      <c r="FE129"/>
      <c r="FF129"/>
      <c r="FG129"/>
      <c r="FH129"/>
      <c r="FI129"/>
      <c r="FJ129"/>
      <c r="FK129"/>
      <c r="FL129"/>
      <c r="FM129"/>
      <c r="FN129"/>
      <c r="FO129"/>
      <c r="FP129"/>
      <c r="FQ129"/>
      <c r="FR129"/>
      <c r="FS129"/>
      <c r="FT129"/>
      <c r="FU129"/>
      <c r="FV129"/>
      <c r="FW129"/>
      <c r="FX129"/>
      <c r="FY129"/>
      <c r="FZ129"/>
      <c r="GA129"/>
      <c r="GB129"/>
      <c r="GC129"/>
      <c r="GD129"/>
      <c r="GE129"/>
      <c r="GF129"/>
      <c r="GG129"/>
      <c r="GH129"/>
      <c r="GI129"/>
      <c r="GJ129"/>
      <c r="GK129"/>
      <c r="GL129"/>
      <c r="GM129"/>
      <c r="GN129"/>
      <c r="GO129"/>
      <c r="GP129"/>
      <c r="GQ129"/>
      <c r="GR129"/>
      <c r="GS129"/>
      <c r="GT129"/>
      <c r="GU129"/>
      <c r="GV129"/>
      <c r="GW129"/>
      <c r="GX129"/>
      <c r="GY129"/>
      <c r="GZ129"/>
      <c r="HA129"/>
      <c r="HB129"/>
      <c r="HC129"/>
      <c r="HD129"/>
      <c r="HE129"/>
      <c r="HF129"/>
      <c r="HG129"/>
      <c r="HH129"/>
      <c r="HI129"/>
      <c r="HJ129"/>
      <c r="HK129"/>
      <c r="HL129"/>
      <c r="HM129"/>
      <c r="HN129"/>
      <c r="HO129"/>
      <c r="HP129"/>
      <c r="HQ129"/>
      <c r="HR129"/>
      <c r="HS129"/>
      <c r="HT129"/>
      <c r="HU129"/>
      <c r="HV129"/>
      <c r="HW129"/>
      <c r="HX129"/>
      <c r="HY129"/>
      <c r="HZ129"/>
      <c r="IA129"/>
      <c r="IB129"/>
      <c r="IC129"/>
      <c r="ID129"/>
      <c r="IE129"/>
      <c r="IF129"/>
      <c r="IG129"/>
      <c r="IH129"/>
      <c r="II129"/>
      <c r="IJ129"/>
      <c r="IK129"/>
      <c r="IL129"/>
      <c r="IM129"/>
      <c r="IN129"/>
      <c r="IO129"/>
      <c r="IP129"/>
      <c r="IQ129"/>
      <c r="IR129"/>
      <c r="IS129"/>
      <c r="IT129"/>
      <c r="IU129"/>
      <c r="IV129"/>
      <c r="IW129"/>
      <c r="IX129"/>
      <c r="IY129"/>
      <c r="IZ129"/>
      <c r="JA129"/>
      <c r="JB129"/>
      <c r="JC129"/>
      <c r="JD129"/>
      <c r="JE129"/>
      <c r="JF129"/>
      <c r="JG129"/>
      <c r="JH129"/>
      <c r="JI129"/>
      <c r="JJ129"/>
      <c r="JK129"/>
      <c r="JL129"/>
      <c r="JM129"/>
      <c r="JN129"/>
      <c r="JO129"/>
      <c r="JP129"/>
      <c r="JQ129"/>
      <c r="JR129"/>
      <c r="JS129"/>
      <c r="JT129"/>
      <c r="JU129"/>
      <c r="JV129"/>
      <c r="JW129"/>
      <c r="JX129"/>
      <c r="JY129"/>
      <c r="JZ129"/>
      <c r="KA129"/>
      <c r="KB129"/>
      <c r="KC129"/>
      <c r="KD129"/>
      <c r="KE129"/>
      <c r="KF129"/>
      <c r="KG129"/>
      <c r="KH129"/>
      <c r="KI129"/>
      <c r="KJ129"/>
      <c r="KK129"/>
      <c r="KL129"/>
      <c r="KM129"/>
      <c r="KN129"/>
      <c r="KO129"/>
      <c r="KP129"/>
      <c r="KQ129"/>
      <c r="KR129"/>
      <c r="KS129"/>
      <c r="KT129"/>
      <c r="KU129"/>
      <c r="KV129"/>
      <c r="KW129"/>
      <c r="KX129"/>
      <c r="KY129"/>
      <c r="KZ129"/>
      <c r="LA129"/>
      <c r="LB129"/>
      <c r="LC129"/>
      <c r="LD129"/>
      <c r="LE129"/>
      <c r="LF129"/>
      <c r="LG129"/>
      <c r="LH129"/>
      <c r="LI129"/>
      <c r="LJ129"/>
      <c r="LK129"/>
      <c r="LL129"/>
      <c r="LM129"/>
      <c r="LN129"/>
      <c r="LO129"/>
      <c r="LP129"/>
      <c r="LQ129"/>
      <c r="LR129"/>
      <c r="LS129"/>
      <c r="LT129"/>
      <c r="LU129"/>
      <c r="LV129"/>
      <c r="LW129"/>
      <c r="LX129"/>
      <c r="LY129"/>
      <c r="LZ129"/>
      <c r="MA129"/>
      <c r="MB129"/>
      <c r="MC129"/>
      <c r="MD129"/>
      <c r="ME129"/>
      <c r="MF129"/>
      <c r="MG129"/>
      <c r="MH129"/>
      <c r="MI129"/>
      <c r="MJ129"/>
      <c r="MK129"/>
      <c r="ML129"/>
      <c r="MM129"/>
      <c r="MN129"/>
      <c r="MO129"/>
      <c r="MP129"/>
      <c r="MQ129"/>
      <c r="MR129"/>
      <c r="MS129"/>
      <c r="MT129"/>
      <c r="MU129"/>
      <c r="MV129"/>
      <c r="MW129"/>
      <c r="MX129"/>
      <c r="MY129"/>
      <c r="MZ129"/>
      <c r="NA129"/>
      <c r="NB129"/>
      <c r="NC129"/>
      <c r="ND129"/>
      <c r="NE129"/>
      <c r="NF129"/>
      <c r="NG129"/>
      <c r="NH129"/>
      <c r="NI129"/>
      <c r="NJ129"/>
      <c r="NK129"/>
      <c r="NL129"/>
      <c r="NM129"/>
      <c r="NN129"/>
      <c r="NO129"/>
      <c r="NP129"/>
      <c r="NQ129"/>
      <c r="NR129"/>
      <c r="NS129"/>
      <c r="NT129"/>
      <c r="NU129"/>
      <c r="NV129"/>
      <c r="NW129"/>
      <c r="NX129"/>
      <c r="NY129"/>
      <c r="NZ129"/>
      <c r="OA129"/>
      <c r="OB129"/>
      <c r="OC129"/>
      <c r="OD129"/>
      <c r="OE129"/>
      <c r="OF129"/>
      <c r="OG129"/>
      <c r="OH129"/>
      <c r="OI129"/>
      <c r="OJ129"/>
      <c r="OK129"/>
      <c r="OL129"/>
      <c r="OM129"/>
      <c r="ON129"/>
      <c r="OO129"/>
      <c r="OP129"/>
      <c r="OQ129"/>
      <c r="OR129"/>
      <c r="OS129"/>
      <c r="OT129"/>
      <c r="OU129"/>
      <c r="OV129"/>
      <c r="OW129"/>
    </row>
    <row r="130" spans="7:414" ht="14.75">
      <c r="G130" s="311"/>
      <c r="H130" s="392"/>
      <c r="I130" s="392"/>
      <c r="J130" s="392"/>
      <c r="K130" s="392"/>
      <c r="L130" s="392"/>
      <c r="M130" s="392"/>
      <c r="N130" s="392"/>
      <c r="O130" s="392"/>
      <c r="P130" s="392"/>
      <c r="Q130" s="392"/>
      <c r="R130" s="392"/>
      <c r="S130" s="392"/>
      <c r="T130" s="392"/>
      <c r="U130" s="392"/>
      <c r="V130" s="392"/>
      <c r="W130" s="392"/>
      <c r="X130" s="392"/>
      <c r="Y130" s="392"/>
      <c r="Z130" s="392"/>
      <c r="AA130" s="392"/>
      <c r="AB130" s="392"/>
      <c r="AC130" s="392"/>
      <c r="AD130" s="392"/>
      <c r="AE130" s="392"/>
      <c r="AF130" s="392"/>
      <c r="AG130" s="392"/>
      <c r="AH130" s="392"/>
      <c r="AI130" s="392"/>
      <c r="AJ130" s="392"/>
      <c r="AK130" s="392"/>
      <c r="AL130" s="392"/>
      <c r="AM130" s="392"/>
      <c r="AN130" s="392"/>
      <c r="AO130" s="392"/>
      <c r="AP130" s="392"/>
      <c r="AS130"/>
      <c r="AT130"/>
      <c r="AU130"/>
      <c r="AV130"/>
      <c r="AW130"/>
      <c r="AX130"/>
      <c r="AY130"/>
      <c r="AZ130"/>
      <c r="BA130"/>
      <c r="BB130"/>
      <c r="BC130"/>
      <c r="BD130"/>
      <c r="BE130"/>
      <c r="BF130"/>
      <c r="BG130"/>
      <c r="BH130"/>
      <c r="BI130"/>
      <c r="BJ130"/>
      <c r="BK130"/>
      <c r="BL130"/>
      <c r="BM130"/>
      <c r="BN130"/>
      <c r="BO130"/>
      <c r="BP130"/>
      <c r="BQ130"/>
      <c r="BR130"/>
      <c r="BS130"/>
      <c r="BT130"/>
      <c r="BU130"/>
      <c r="BV130"/>
      <c r="BW130"/>
      <c r="BX130"/>
      <c r="BY130"/>
      <c r="BZ130"/>
      <c r="CA130"/>
      <c r="CB130"/>
      <c r="CC130"/>
      <c r="CD130"/>
      <c r="CE130"/>
      <c r="CF130"/>
      <c r="CG130"/>
      <c r="CH130"/>
      <c r="CI130"/>
      <c r="CJ130"/>
      <c r="CK130"/>
      <c r="CL130"/>
      <c r="CM130"/>
      <c r="CN130"/>
      <c r="CO130"/>
      <c r="CP130"/>
      <c r="CQ130"/>
      <c r="CR130"/>
      <c r="CS130"/>
      <c r="CT130"/>
      <c r="CU130"/>
      <c r="CV130"/>
      <c r="CW130"/>
      <c r="CX130"/>
      <c r="CY130"/>
      <c r="CZ130"/>
      <c r="DA130"/>
      <c r="DB130"/>
      <c r="DC130"/>
      <c r="DD130"/>
      <c r="DE130"/>
      <c r="DF130"/>
      <c r="DG130"/>
      <c r="DH130"/>
      <c r="DI130"/>
      <c r="DJ130"/>
      <c r="DK130"/>
      <c r="DL130"/>
      <c r="DM130"/>
      <c r="DN130"/>
      <c r="DO130"/>
      <c r="DP130"/>
      <c r="DQ130"/>
      <c r="DR130"/>
      <c r="DS130"/>
      <c r="DT130"/>
      <c r="DU130"/>
      <c r="DV130"/>
      <c r="DW130"/>
      <c r="DX130"/>
      <c r="DY130"/>
      <c r="DZ130"/>
      <c r="EA130"/>
      <c r="EB130"/>
      <c r="EC130"/>
      <c r="ED130"/>
      <c r="EE130"/>
      <c r="EF130"/>
      <c r="EG130"/>
      <c r="EH130"/>
      <c r="EI130"/>
      <c r="EJ130"/>
      <c r="EK130"/>
      <c r="EL130"/>
      <c r="EM130"/>
      <c r="EN130"/>
      <c r="EO130"/>
      <c r="EP130"/>
      <c r="EQ130"/>
      <c r="ER130"/>
      <c r="ES130"/>
      <c r="ET130"/>
      <c r="EU130"/>
      <c r="EV130"/>
      <c r="EW130"/>
      <c r="EX130"/>
      <c r="EY130"/>
      <c r="EZ130"/>
      <c r="FA130"/>
      <c r="FB130"/>
      <c r="FC130"/>
      <c r="FD130"/>
      <c r="FE130"/>
      <c r="FF130"/>
      <c r="FG130"/>
      <c r="FH130"/>
      <c r="FI130"/>
      <c r="FJ130"/>
      <c r="FK130"/>
      <c r="FL130"/>
      <c r="FM130"/>
      <c r="FN130"/>
      <c r="FO130"/>
      <c r="FP130"/>
      <c r="FQ130"/>
      <c r="FR130"/>
      <c r="FS130"/>
      <c r="FT130"/>
      <c r="FU130"/>
      <c r="FV130"/>
      <c r="FW130"/>
      <c r="FX130"/>
      <c r="FY130"/>
      <c r="FZ130"/>
      <c r="GA130"/>
      <c r="GB130"/>
      <c r="GC130"/>
      <c r="GD130"/>
      <c r="GE130"/>
      <c r="GF130"/>
      <c r="GG130"/>
      <c r="GH130"/>
      <c r="GI130"/>
      <c r="GJ130"/>
      <c r="GK130"/>
      <c r="GL130"/>
      <c r="GM130"/>
      <c r="GN130"/>
      <c r="GO130"/>
      <c r="GP130"/>
      <c r="GQ130"/>
      <c r="GR130"/>
      <c r="GS130"/>
      <c r="GT130"/>
      <c r="GU130"/>
      <c r="GV130"/>
      <c r="GW130"/>
      <c r="GX130"/>
      <c r="GY130"/>
      <c r="GZ130"/>
      <c r="HA130"/>
      <c r="HB130"/>
      <c r="HC130"/>
      <c r="HD130"/>
      <c r="HE130"/>
      <c r="HF130"/>
      <c r="HG130"/>
      <c r="HH130"/>
      <c r="HI130"/>
      <c r="HJ130"/>
      <c r="HK130"/>
      <c r="HL130"/>
      <c r="HM130"/>
      <c r="HN130"/>
      <c r="HO130"/>
      <c r="HP130"/>
      <c r="HQ130"/>
      <c r="HR130"/>
      <c r="HS130"/>
      <c r="HT130"/>
      <c r="HU130"/>
      <c r="HV130"/>
      <c r="HW130"/>
      <c r="HX130"/>
      <c r="HY130"/>
      <c r="HZ130"/>
      <c r="IA130"/>
      <c r="IB130"/>
      <c r="IC130"/>
      <c r="ID130"/>
      <c r="IE130"/>
      <c r="IF130"/>
      <c r="IG130"/>
      <c r="IH130"/>
      <c r="II130"/>
      <c r="IJ130"/>
      <c r="IK130"/>
      <c r="IL130"/>
      <c r="IM130"/>
      <c r="IN130"/>
      <c r="IO130"/>
      <c r="IP130"/>
      <c r="IQ130"/>
      <c r="IR130"/>
      <c r="IS130"/>
      <c r="IT130"/>
      <c r="IU130"/>
      <c r="IV130"/>
      <c r="IW130"/>
      <c r="IX130"/>
      <c r="IY130"/>
      <c r="IZ130"/>
      <c r="JA130"/>
      <c r="JB130"/>
      <c r="JC130"/>
      <c r="JD130"/>
      <c r="JE130"/>
      <c r="JF130"/>
      <c r="JG130"/>
      <c r="JH130"/>
      <c r="JI130"/>
      <c r="JJ130"/>
      <c r="JK130"/>
      <c r="JL130"/>
      <c r="JM130"/>
      <c r="JN130"/>
      <c r="JO130"/>
      <c r="JP130"/>
      <c r="JQ130"/>
      <c r="JR130"/>
      <c r="JS130"/>
      <c r="JT130"/>
      <c r="JU130"/>
      <c r="JV130"/>
      <c r="JW130"/>
      <c r="JX130"/>
      <c r="JY130"/>
      <c r="JZ130"/>
      <c r="KA130"/>
      <c r="KB130"/>
      <c r="KC130"/>
      <c r="KD130"/>
      <c r="KE130"/>
      <c r="KF130"/>
      <c r="KG130"/>
      <c r="KH130"/>
      <c r="KI130"/>
      <c r="KJ130"/>
      <c r="KK130"/>
      <c r="KL130"/>
      <c r="KM130"/>
      <c r="KN130"/>
      <c r="KO130"/>
      <c r="KP130"/>
      <c r="KQ130"/>
      <c r="KR130"/>
      <c r="KS130"/>
      <c r="KT130"/>
      <c r="KU130"/>
      <c r="KV130"/>
      <c r="KW130"/>
      <c r="KX130"/>
      <c r="KY130"/>
      <c r="KZ130"/>
      <c r="LA130"/>
      <c r="LB130"/>
      <c r="LC130"/>
      <c r="LD130"/>
      <c r="LE130"/>
      <c r="LF130"/>
      <c r="LG130"/>
      <c r="LH130"/>
      <c r="LI130"/>
      <c r="LJ130"/>
      <c r="LK130"/>
      <c r="LL130"/>
      <c r="LM130"/>
      <c r="LN130"/>
      <c r="LO130"/>
      <c r="LP130"/>
      <c r="LQ130"/>
      <c r="LR130"/>
      <c r="LS130"/>
      <c r="LT130"/>
      <c r="LU130"/>
      <c r="LV130"/>
      <c r="LW130"/>
      <c r="LX130"/>
      <c r="LY130"/>
      <c r="LZ130"/>
      <c r="MA130"/>
      <c r="MB130"/>
      <c r="MC130"/>
      <c r="MD130"/>
      <c r="ME130"/>
      <c r="MF130"/>
      <c r="MG130"/>
      <c r="MH130"/>
      <c r="MI130"/>
      <c r="MJ130"/>
      <c r="MK130"/>
      <c r="ML130"/>
      <c r="MM130"/>
      <c r="MN130"/>
      <c r="MO130"/>
      <c r="MP130"/>
      <c r="MQ130"/>
      <c r="MR130"/>
      <c r="MS130"/>
      <c r="MT130"/>
      <c r="MU130"/>
      <c r="MV130"/>
      <c r="MW130"/>
      <c r="MX130"/>
      <c r="MY130"/>
      <c r="MZ130"/>
      <c r="NA130"/>
      <c r="NB130"/>
      <c r="NC130"/>
      <c r="ND130"/>
      <c r="NE130"/>
      <c r="NF130"/>
      <c r="NG130"/>
      <c r="NH130"/>
      <c r="NI130"/>
      <c r="NJ130"/>
      <c r="NK130"/>
      <c r="NL130"/>
      <c r="NM130"/>
      <c r="NN130"/>
      <c r="NO130"/>
      <c r="NP130"/>
      <c r="NQ130"/>
      <c r="NR130"/>
      <c r="NS130"/>
      <c r="NT130"/>
      <c r="NU130"/>
      <c r="NV130"/>
      <c r="NW130"/>
      <c r="NX130"/>
      <c r="NY130"/>
      <c r="NZ130"/>
      <c r="OA130"/>
      <c r="OB130"/>
      <c r="OC130"/>
      <c r="OD130"/>
      <c r="OE130"/>
      <c r="OF130"/>
      <c r="OG130"/>
      <c r="OH130"/>
      <c r="OI130"/>
      <c r="OJ130"/>
      <c r="OK130"/>
      <c r="OL130"/>
      <c r="OM130"/>
      <c r="ON130"/>
      <c r="OO130"/>
      <c r="OP130"/>
      <c r="OQ130"/>
      <c r="OR130"/>
      <c r="OS130"/>
      <c r="OT130"/>
      <c r="OU130"/>
      <c r="OV130"/>
      <c r="OW130"/>
    </row>
    <row r="131" spans="7:414" ht="14.75">
      <c r="G131" s="311"/>
      <c r="M131" s="364">
        <v>2021</v>
      </c>
      <c r="N131" s="364">
        <v>2022</v>
      </c>
      <c r="O131" s="364">
        <v>2023</v>
      </c>
      <c r="P131" s="364">
        <v>2024</v>
      </c>
      <c r="Q131" s="364">
        <v>2025</v>
      </c>
      <c r="R131" s="364">
        <v>2026</v>
      </c>
      <c r="S131" s="364">
        <v>2027</v>
      </c>
      <c r="T131" s="364">
        <v>2028</v>
      </c>
      <c r="U131" s="364">
        <v>2029</v>
      </c>
      <c r="V131" s="364">
        <v>2030</v>
      </c>
      <c r="W131" s="364">
        <v>2031</v>
      </c>
      <c r="X131" s="364">
        <v>2032</v>
      </c>
      <c r="Y131" s="364">
        <v>2033</v>
      </c>
      <c r="Z131" s="364">
        <v>2034</v>
      </c>
      <c r="AA131" s="364">
        <v>2035</v>
      </c>
      <c r="AB131" s="364">
        <v>2036</v>
      </c>
      <c r="AC131" s="364">
        <v>2037</v>
      </c>
      <c r="AD131" s="364">
        <v>2038</v>
      </c>
      <c r="AE131" s="364">
        <v>2039</v>
      </c>
      <c r="AF131" s="364">
        <v>2040</v>
      </c>
      <c r="AG131" s="364">
        <v>2041</v>
      </c>
      <c r="AH131" s="364">
        <v>2042</v>
      </c>
      <c r="AI131" s="364">
        <v>2043</v>
      </c>
      <c r="AJ131" s="364">
        <v>2044</v>
      </c>
      <c r="AK131" s="364">
        <v>2045</v>
      </c>
      <c r="AL131" s="364">
        <v>2046</v>
      </c>
      <c r="AM131" s="364">
        <v>2047</v>
      </c>
      <c r="AN131" s="364">
        <v>2048</v>
      </c>
      <c r="AO131" s="364">
        <v>2049</v>
      </c>
      <c r="AP131" s="364">
        <v>2050</v>
      </c>
      <c r="AS131"/>
      <c r="AT131"/>
      <c r="AU131"/>
      <c r="AV131"/>
      <c r="AW131"/>
      <c r="AX131"/>
      <c r="AY131"/>
      <c r="AZ131"/>
      <c r="BA131"/>
      <c r="BB131"/>
      <c r="BC131"/>
      <c r="BD131"/>
      <c r="BE131"/>
      <c r="BF131"/>
      <c r="BG131"/>
      <c r="BH131"/>
      <c r="BI131"/>
      <c r="BJ131"/>
      <c r="BK131"/>
      <c r="BL131"/>
      <c r="BM131"/>
      <c r="BN131"/>
      <c r="BO131"/>
      <c r="BP131"/>
      <c r="BQ131"/>
      <c r="BR131"/>
      <c r="BS131"/>
      <c r="BT131"/>
      <c r="BU131"/>
      <c r="BV131"/>
      <c r="BW131"/>
      <c r="BX131"/>
      <c r="BY131"/>
      <c r="BZ131"/>
      <c r="CA131"/>
      <c r="CB131"/>
      <c r="CC131"/>
      <c r="CD131"/>
      <c r="CE131"/>
      <c r="CF131"/>
      <c r="CG131"/>
      <c r="CH131"/>
      <c r="CI131"/>
      <c r="CJ131"/>
      <c r="CK131"/>
      <c r="CL131"/>
      <c r="CM131"/>
      <c r="CN131"/>
      <c r="CO131"/>
      <c r="CP131"/>
      <c r="CQ131"/>
      <c r="CR131"/>
      <c r="CS131"/>
      <c r="CT131"/>
      <c r="CU131"/>
      <c r="CV131"/>
      <c r="CW131"/>
      <c r="CX131"/>
      <c r="CY131"/>
      <c r="CZ131"/>
      <c r="DA131"/>
      <c r="DB131"/>
      <c r="DC131"/>
      <c r="DD131"/>
      <c r="DE131"/>
      <c r="DF131"/>
      <c r="DG131"/>
      <c r="DH131"/>
      <c r="DI131"/>
      <c r="DJ131"/>
      <c r="DK131"/>
      <c r="DL131"/>
      <c r="DM131"/>
      <c r="DN131"/>
      <c r="DO131"/>
      <c r="DP131"/>
      <c r="DQ131"/>
      <c r="DR131"/>
      <c r="DS131"/>
      <c r="DT131"/>
      <c r="DU131"/>
      <c r="DV131"/>
      <c r="DW131"/>
      <c r="DX131"/>
      <c r="DY131"/>
      <c r="DZ131"/>
      <c r="EA131"/>
      <c r="EB131"/>
      <c r="EC131"/>
      <c r="ED131"/>
      <c r="EE131"/>
      <c r="EF131"/>
      <c r="EG131"/>
      <c r="EH131"/>
      <c r="EI131"/>
      <c r="EJ131"/>
      <c r="EK131"/>
      <c r="EL131"/>
      <c r="EM131"/>
      <c r="EN131"/>
      <c r="EO131"/>
      <c r="EP131"/>
      <c r="EQ131"/>
      <c r="ER131"/>
      <c r="ES131"/>
      <c r="ET131"/>
      <c r="EU131"/>
      <c r="EV131"/>
      <c r="EW131"/>
      <c r="EX131"/>
      <c r="EY131"/>
      <c r="EZ131"/>
      <c r="FA131"/>
      <c r="FB131"/>
      <c r="FC131"/>
      <c r="FD131"/>
      <c r="FE131"/>
      <c r="FF131"/>
      <c r="FG131"/>
      <c r="FH131"/>
      <c r="FI131"/>
      <c r="FJ131"/>
      <c r="FK131"/>
      <c r="FL131"/>
      <c r="FM131"/>
      <c r="FN131"/>
      <c r="FO131"/>
      <c r="FP131"/>
      <c r="FQ131"/>
      <c r="FR131"/>
      <c r="FS131"/>
      <c r="FT131"/>
      <c r="FU131"/>
      <c r="FV131"/>
      <c r="FW131"/>
      <c r="FX131"/>
      <c r="FY131"/>
      <c r="FZ131"/>
      <c r="GA131"/>
      <c r="GB131"/>
      <c r="GC131"/>
      <c r="GD131"/>
      <c r="GE131"/>
      <c r="GF131"/>
      <c r="GG131"/>
      <c r="GH131"/>
      <c r="GI131"/>
      <c r="GJ131"/>
      <c r="GK131"/>
      <c r="GL131"/>
      <c r="GM131"/>
      <c r="GN131"/>
      <c r="GO131"/>
      <c r="GP131"/>
      <c r="GQ131"/>
      <c r="GR131"/>
      <c r="GS131"/>
      <c r="GT131"/>
      <c r="GU131"/>
      <c r="GV131"/>
      <c r="GW131"/>
      <c r="GX131"/>
      <c r="GY131"/>
      <c r="GZ131"/>
      <c r="HA131"/>
      <c r="HB131"/>
      <c r="HC131"/>
      <c r="HD131"/>
      <c r="HE131"/>
      <c r="HF131"/>
      <c r="HG131"/>
      <c r="HH131"/>
      <c r="HI131"/>
      <c r="HJ131"/>
      <c r="HK131"/>
      <c r="HL131"/>
      <c r="HM131"/>
      <c r="HN131"/>
      <c r="HO131"/>
      <c r="HP131"/>
      <c r="HQ131"/>
      <c r="HR131"/>
      <c r="HS131"/>
      <c r="HT131"/>
      <c r="HU131"/>
      <c r="HV131"/>
      <c r="HW131"/>
      <c r="HX131"/>
      <c r="HY131"/>
      <c r="HZ131"/>
      <c r="IA131"/>
      <c r="IB131"/>
      <c r="IC131"/>
      <c r="ID131"/>
      <c r="IE131"/>
      <c r="IF131"/>
      <c r="IG131"/>
      <c r="IH131"/>
      <c r="II131"/>
      <c r="IJ131"/>
      <c r="IK131"/>
      <c r="IL131"/>
      <c r="IM131"/>
      <c r="IN131"/>
      <c r="IO131"/>
      <c r="IP131"/>
      <c r="IQ131"/>
      <c r="IR131"/>
      <c r="IS131"/>
      <c r="IT131"/>
      <c r="IU131"/>
      <c r="IV131"/>
      <c r="IW131"/>
      <c r="IX131"/>
      <c r="IY131"/>
      <c r="IZ131"/>
      <c r="JA131"/>
      <c r="JB131"/>
      <c r="JC131"/>
      <c r="JD131"/>
      <c r="JE131"/>
      <c r="JF131"/>
      <c r="JG131"/>
      <c r="JH131"/>
      <c r="JI131"/>
      <c r="JJ131"/>
      <c r="JK131"/>
      <c r="JL131"/>
      <c r="JM131"/>
      <c r="JN131"/>
      <c r="JO131"/>
      <c r="JP131"/>
      <c r="JQ131"/>
      <c r="JR131"/>
      <c r="JS131"/>
      <c r="JT131"/>
      <c r="JU131"/>
      <c r="JV131"/>
      <c r="JW131"/>
      <c r="JX131"/>
      <c r="JY131"/>
      <c r="JZ131"/>
      <c r="KA131"/>
      <c r="KB131"/>
      <c r="KC131"/>
      <c r="KD131"/>
      <c r="KE131"/>
      <c r="KF131"/>
      <c r="KG131"/>
      <c r="KH131"/>
      <c r="KI131"/>
      <c r="KJ131"/>
      <c r="KK131"/>
      <c r="KL131"/>
      <c r="KM131"/>
      <c r="KN131"/>
      <c r="KO131"/>
      <c r="KP131"/>
      <c r="KQ131"/>
      <c r="KR131"/>
      <c r="KS131"/>
      <c r="KT131"/>
      <c r="KU131"/>
      <c r="KV131"/>
      <c r="KW131"/>
      <c r="KX131"/>
      <c r="KY131"/>
      <c r="KZ131"/>
      <c r="LA131"/>
      <c r="LB131"/>
      <c r="LC131"/>
      <c r="LD131"/>
      <c r="LE131"/>
      <c r="LF131"/>
      <c r="LG131"/>
      <c r="LH131"/>
      <c r="LI131"/>
      <c r="LJ131"/>
      <c r="LK131"/>
      <c r="LL131"/>
      <c r="LM131"/>
      <c r="LN131"/>
      <c r="LO131"/>
      <c r="LP131"/>
      <c r="LQ131"/>
      <c r="LR131"/>
      <c r="LS131"/>
      <c r="LT131"/>
      <c r="LU131"/>
      <c r="LV131"/>
      <c r="LW131"/>
      <c r="LX131"/>
      <c r="LY131"/>
      <c r="LZ131"/>
      <c r="MA131"/>
      <c r="MB131"/>
      <c r="MC131"/>
      <c r="MD131"/>
      <c r="ME131"/>
      <c r="MF131"/>
      <c r="MG131"/>
      <c r="MH131"/>
      <c r="MI131"/>
      <c r="MJ131"/>
      <c r="MK131"/>
      <c r="ML131"/>
      <c r="MM131"/>
      <c r="MN131"/>
      <c r="MO131"/>
      <c r="MP131"/>
      <c r="MQ131"/>
      <c r="MR131"/>
      <c r="MS131"/>
      <c r="MT131"/>
      <c r="MU131"/>
      <c r="MV131"/>
      <c r="MW131"/>
      <c r="MX131"/>
      <c r="MY131"/>
      <c r="MZ131"/>
      <c r="NA131"/>
      <c r="NB131"/>
      <c r="NC131"/>
      <c r="ND131"/>
      <c r="NE131"/>
      <c r="NF131"/>
      <c r="NG131"/>
      <c r="NH131"/>
      <c r="NI131"/>
      <c r="NJ131"/>
      <c r="NK131"/>
      <c r="NL131"/>
      <c r="NM131"/>
      <c r="NN131"/>
      <c r="NO131"/>
      <c r="NP131"/>
      <c r="NQ131"/>
      <c r="NR131"/>
      <c r="NS131"/>
      <c r="NT131"/>
      <c r="NU131"/>
      <c r="NV131"/>
      <c r="NW131"/>
      <c r="NX131"/>
      <c r="NY131"/>
      <c r="NZ131"/>
      <c r="OA131"/>
      <c r="OB131"/>
      <c r="OC131"/>
      <c r="OD131"/>
      <c r="OE131"/>
      <c r="OF131"/>
      <c r="OG131"/>
      <c r="OH131"/>
      <c r="OI131"/>
      <c r="OJ131"/>
      <c r="OK131"/>
      <c r="OL131"/>
      <c r="OM131"/>
      <c r="ON131"/>
      <c r="OO131"/>
      <c r="OP131"/>
      <c r="OQ131"/>
      <c r="OR131"/>
      <c r="OS131"/>
      <c r="OT131"/>
      <c r="OU131"/>
      <c r="OV131"/>
      <c r="OW131"/>
    </row>
    <row r="132" spans="7:414" ht="14.75">
      <c r="G132" s="311"/>
      <c r="H132" s="535" t="s">
        <v>5176</v>
      </c>
      <c r="J132" s="520" t="s">
        <v>5177</v>
      </c>
      <c r="K132" s="372" t="s">
        <v>5164</v>
      </c>
      <c r="L132" s="373" t="s">
        <v>5143</v>
      </c>
      <c r="M132" s="384">
        <f xml:space="preserve"> ((M64 * M149 * M161* (M100 * 1 + M126) +M105) * 1000 / (M75 * 8760)) + M110 + M120-M$143</f>
        <v>160.57421443843222</v>
      </c>
      <c r="N132" s="384">
        <f t="shared" ref="N132:AP132" si="10" xml:space="preserve"> ((N64 * N149 * N161* (N100 * 1 + N126) +N105) * 1000 / (N75 * 8760)) + N110 + N120-N$143</f>
        <v>158.68663451698006</v>
      </c>
      <c r="O132" s="384">
        <f t="shared" si="10"/>
        <v>156.79905459552793</v>
      </c>
      <c r="P132" s="384">
        <f t="shared" si="10"/>
        <v>154.91147467407581</v>
      </c>
      <c r="Q132" s="384">
        <f t="shared" si="10"/>
        <v>153.40947756174705</v>
      </c>
      <c r="R132" s="384">
        <f t="shared" si="10"/>
        <v>152.48999612490837</v>
      </c>
      <c r="S132" s="384">
        <f t="shared" si="10"/>
        <v>152.00306278655245</v>
      </c>
      <c r="T132" s="384">
        <f t="shared" si="10"/>
        <v>151.68682257984568</v>
      </c>
      <c r="U132" s="384">
        <f t="shared" si="10"/>
        <v>151.39386378836821</v>
      </c>
      <c r="V132" s="384">
        <f t="shared" si="10"/>
        <v>151.10953086870987</v>
      </c>
      <c r="W132" s="384">
        <f t="shared" si="10"/>
        <v>150.74412401696912</v>
      </c>
      <c r="X132" s="384">
        <f t="shared" si="10"/>
        <v>150.40613060521108</v>
      </c>
      <c r="Y132" s="384">
        <f t="shared" si="10"/>
        <v>150.12282673682444</v>
      </c>
      <c r="Z132" s="384">
        <f t="shared" si="10"/>
        <v>149.82647589980485</v>
      </c>
      <c r="AA132" s="384">
        <f t="shared" si="10"/>
        <v>149.53862105114959</v>
      </c>
      <c r="AB132" s="384">
        <f t="shared" si="10"/>
        <v>149.20888063461047</v>
      </c>
      <c r="AC132" s="384">
        <f t="shared" si="10"/>
        <v>148.88200357562417</v>
      </c>
      <c r="AD132" s="384">
        <f t="shared" si="10"/>
        <v>148.58283244633998</v>
      </c>
      <c r="AE132" s="384">
        <f t="shared" si="10"/>
        <v>148.23285252361032</v>
      </c>
      <c r="AF132" s="384">
        <f t="shared" si="10"/>
        <v>147.92911940981782</v>
      </c>
      <c r="AG132" s="384">
        <f t="shared" si="10"/>
        <v>147.65719831236271</v>
      </c>
      <c r="AH132" s="384">
        <f t="shared" si="10"/>
        <v>147.33598412038026</v>
      </c>
      <c r="AI132" s="384">
        <f t="shared" si="10"/>
        <v>147.05215882241492</v>
      </c>
      <c r="AJ132" s="384">
        <f t="shared" si="10"/>
        <v>146.74512507521774</v>
      </c>
      <c r="AK132" s="384">
        <f t="shared" si="10"/>
        <v>146.41814482453066</v>
      </c>
      <c r="AL132" s="384">
        <f t="shared" si="10"/>
        <v>146.09780301554625</v>
      </c>
      <c r="AM132" s="384">
        <f t="shared" si="10"/>
        <v>145.79417754952604</v>
      </c>
      <c r="AN132" s="384">
        <f t="shared" si="10"/>
        <v>145.47145090305511</v>
      </c>
      <c r="AO132" s="384">
        <f t="shared" si="10"/>
        <v>145.13047807054625</v>
      </c>
      <c r="AP132" s="384">
        <f t="shared" si="10"/>
        <v>144.61793953951496</v>
      </c>
      <c r="AS132"/>
      <c r="AT132"/>
      <c r="AU132"/>
      <c r="AV132"/>
      <c r="AW132"/>
      <c r="AX132"/>
      <c r="AY132"/>
      <c r="AZ132"/>
      <c r="BA132"/>
      <c r="BB132"/>
      <c r="BC132"/>
      <c r="BD132"/>
      <c r="BE132"/>
      <c r="BF132"/>
      <c r="BG132"/>
      <c r="BH132"/>
      <c r="BI132"/>
      <c r="BJ132"/>
      <c r="BK132"/>
      <c r="BL132"/>
      <c r="BM132"/>
      <c r="BN132"/>
      <c r="BO132"/>
      <c r="BP132"/>
      <c r="BQ132"/>
      <c r="BR132"/>
      <c r="BS132"/>
      <c r="BT132"/>
      <c r="BU132"/>
      <c r="BV132"/>
      <c r="BW132"/>
      <c r="BX132"/>
      <c r="BY132"/>
      <c r="BZ132"/>
      <c r="CA132"/>
      <c r="CB132"/>
      <c r="CC132"/>
      <c r="CD132"/>
      <c r="CE132"/>
      <c r="CF132"/>
      <c r="CG132"/>
      <c r="CH132"/>
      <c r="CI132"/>
      <c r="CJ132"/>
      <c r="CK132"/>
      <c r="CL132"/>
      <c r="CM132"/>
      <c r="CN132"/>
      <c r="CO132"/>
      <c r="CP132"/>
      <c r="CQ132"/>
      <c r="CR132"/>
      <c r="CS132"/>
      <c r="CT132"/>
      <c r="CU132"/>
      <c r="CV132"/>
      <c r="CW132"/>
      <c r="CX132"/>
      <c r="CY132"/>
      <c r="CZ132"/>
      <c r="DA132"/>
      <c r="DB132"/>
      <c r="DC132"/>
      <c r="DD132"/>
      <c r="DE132"/>
      <c r="DF132"/>
      <c r="DG132"/>
      <c r="DH132"/>
      <c r="DI132"/>
      <c r="DJ132"/>
      <c r="DK132"/>
      <c r="DL132"/>
      <c r="DM132"/>
      <c r="DN132"/>
      <c r="DO132"/>
      <c r="DP132"/>
      <c r="DQ132"/>
      <c r="DR132"/>
      <c r="DS132"/>
      <c r="DT132"/>
      <c r="DU132"/>
      <c r="DV132"/>
      <c r="DW132"/>
      <c r="DX132"/>
      <c r="DY132"/>
      <c r="DZ132"/>
      <c r="EA132"/>
      <c r="EB132"/>
      <c r="EC132"/>
      <c r="ED132"/>
      <c r="EE132"/>
      <c r="EF132"/>
      <c r="EG132"/>
      <c r="EH132"/>
      <c r="EI132"/>
      <c r="EJ132"/>
      <c r="EK132"/>
      <c r="EL132"/>
      <c r="EM132"/>
      <c r="EN132"/>
      <c r="EO132"/>
      <c r="EP132"/>
      <c r="EQ132"/>
      <c r="ER132"/>
      <c r="ES132"/>
      <c r="ET132"/>
      <c r="EU132"/>
      <c r="EV132"/>
      <c r="EW132"/>
      <c r="EX132"/>
      <c r="EY132"/>
      <c r="EZ132"/>
      <c r="FA132"/>
      <c r="FB132"/>
      <c r="FC132"/>
      <c r="FD132"/>
      <c r="FE132"/>
      <c r="FF132"/>
      <c r="FG132"/>
      <c r="FH132"/>
      <c r="FI132"/>
      <c r="FJ132"/>
      <c r="FK132"/>
      <c r="FL132"/>
      <c r="FM132"/>
      <c r="FN132"/>
      <c r="FO132"/>
      <c r="FP132"/>
      <c r="FQ132"/>
      <c r="FR132"/>
      <c r="FS132"/>
      <c r="FT132"/>
      <c r="FU132"/>
      <c r="FV132"/>
      <c r="FW132"/>
      <c r="FX132"/>
      <c r="FY132"/>
      <c r="FZ132"/>
      <c r="GA132"/>
      <c r="GB132"/>
      <c r="GC132"/>
      <c r="GD132"/>
      <c r="GE132"/>
      <c r="GF132"/>
      <c r="GG132"/>
      <c r="GH132"/>
      <c r="GI132"/>
      <c r="GJ132"/>
      <c r="GK132"/>
      <c r="GL132"/>
      <c r="GM132"/>
      <c r="GN132"/>
      <c r="GO132"/>
      <c r="GP132"/>
      <c r="GQ132"/>
      <c r="GR132"/>
      <c r="GS132"/>
      <c r="GT132"/>
      <c r="GU132"/>
      <c r="GV132"/>
      <c r="GW132"/>
      <c r="GX132"/>
      <c r="GY132"/>
      <c r="GZ132"/>
      <c r="HA132"/>
      <c r="HB132"/>
      <c r="HC132"/>
      <c r="HD132"/>
      <c r="HE132"/>
      <c r="HF132"/>
      <c r="HG132"/>
      <c r="HH132"/>
      <c r="HI132"/>
      <c r="HJ132"/>
      <c r="HK132"/>
      <c r="HL132"/>
      <c r="HM132"/>
      <c r="HN132"/>
      <c r="HO132"/>
      <c r="HP132"/>
      <c r="HQ132"/>
      <c r="HR132"/>
      <c r="HS132"/>
      <c r="HT132"/>
      <c r="HU132"/>
      <c r="HV132"/>
      <c r="HW132"/>
      <c r="HX132"/>
      <c r="HY132"/>
      <c r="HZ132"/>
      <c r="IA132"/>
      <c r="IB132"/>
      <c r="IC132"/>
      <c r="ID132"/>
      <c r="IE132"/>
      <c r="IF132"/>
      <c r="IG132"/>
      <c r="IH132"/>
      <c r="II132"/>
      <c r="IJ132"/>
      <c r="IK132"/>
      <c r="IL132"/>
      <c r="IM132"/>
      <c r="IN132"/>
      <c r="IO132"/>
      <c r="IP132"/>
      <c r="IQ132"/>
      <c r="IR132"/>
      <c r="IS132"/>
      <c r="IT132"/>
      <c r="IU132"/>
      <c r="IV132"/>
      <c r="IW132"/>
      <c r="IX132"/>
      <c r="IY132"/>
      <c r="IZ132"/>
      <c r="JA132"/>
      <c r="JB132"/>
      <c r="JC132"/>
      <c r="JD132"/>
      <c r="JE132"/>
      <c r="JF132"/>
      <c r="JG132"/>
      <c r="JH132"/>
      <c r="JI132"/>
      <c r="JJ132"/>
      <c r="JK132"/>
      <c r="JL132"/>
      <c r="JM132"/>
      <c r="JN132"/>
      <c r="JO132"/>
      <c r="JP132"/>
      <c r="JQ132"/>
      <c r="JR132"/>
      <c r="JS132"/>
      <c r="JT132"/>
      <c r="JU132"/>
      <c r="JV132"/>
      <c r="JW132"/>
      <c r="JX132"/>
      <c r="JY132"/>
      <c r="JZ132"/>
      <c r="KA132"/>
      <c r="KB132"/>
      <c r="KC132"/>
      <c r="KD132"/>
      <c r="KE132"/>
      <c r="KF132"/>
      <c r="KG132"/>
      <c r="KH132"/>
      <c r="KI132"/>
      <c r="KJ132"/>
      <c r="KK132"/>
      <c r="KL132"/>
      <c r="KM132"/>
      <c r="KN132"/>
      <c r="KO132"/>
      <c r="KP132"/>
      <c r="KQ132"/>
      <c r="KR132"/>
      <c r="KS132"/>
      <c r="KT132"/>
      <c r="KU132"/>
      <c r="KV132"/>
      <c r="KW132"/>
      <c r="KX132"/>
      <c r="KY132"/>
      <c r="KZ132"/>
      <c r="LA132"/>
      <c r="LB132"/>
      <c r="LC132"/>
      <c r="LD132"/>
      <c r="LE132"/>
      <c r="LF132"/>
      <c r="LG132"/>
      <c r="LH132"/>
      <c r="LI132"/>
      <c r="LJ132"/>
      <c r="LK132"/>
      <c r="LL132"/>
      <c r="LM132"/>
      <c r="LN132"/>
      <c r="LO132"/>
      <c r="LP132"/>
      <c r="LQ132"/>
      <c r="LR132"/>
      <c r="LS132"/>
      <c r="LT132"/>
      <c r="LU132"/>
      <c r="LV132"/>
      <c r="LW132"/>
      <c r="LX132"/>
      <c r="LY132"/>
      <c r="LZ132"/>
      <c r="MA132"/>
      <c r="MB132"/>
      <c r="MC132"/>
      <c r="MD132"/>
      <c r="ME132"/>
      <c r="MF132"/>
      <c r="MG132"/>
      <c r="MH132"/>
      <c r="MI132"/>
      <c r="MJ132"/>
      <c r="MK132"/>
      <c r="ML132"/>
      <c r="MM132"/>
      <c r="MN132"/>
      <c r="MO132"/>
      <c r="MP132"/>
      <c r="MQ132"/>
      <c r="MR132"/>
      <c r="MS132"/>
      <c r="MT132"/>
      <c r="MU132"/>
      <c r="MV132"/>
      <c r="MW132"/>
      <c r="MX132"/>
      <c r="MY132"/>
      <c r="MZ132"/>
      <c r="NA132"/>
      <c r="NB132"/>
      <c r="NC132"/>
      <c r="ND132"/>
      <c r="NE132"/>
      <c r="NF132"/>
      <c r="NG132"/>
      <c r="NH132"/>
      <c r="NI132"/>
      <c r="NJ132"/>
      <c r="NK132"/>
      <c r="NL132"/>
      <c r="NM132"/>
      <c r="NN132"/>
      <c r="NO132"/>
      <c r="NP132"/>
      <c r="NQ132"/>
      <c r="NR132"/>
      <c r="NS132"/>
      <c r="NT132"/>
      <c r="NU132"/>
      <c r="NV132"/>
      <c r="NW132"/>
      <c r="NX132"/>
      <c r="NY132"/>
      <c r="NZ132"/>
      <c r="OA132"/>
      <c r="OB132"/>
      <c r="OC132"/>
      <c r="OD132"/>
      <c r="OE132"/>
      <c r="OF132"/>
      <c r="OG132"/>
      <c r="OH132"/>
      <c r="OI132"/>
      <c r="OJ132"/>
      <c r="OK132"/>
      <c r="OL132"/>
      <c r="OM132"/>
      <c r="ON132"/>
      <c r="OO132"/>
      <c r="OP132"/>
      <c r="OQ132"/>
      <c r="OR132"/>
      <c r="OS132"/>
      <c r="OT132"/>
      <c r="OU132"/>
      <c r="OV132"/>
      <c r="OW132"/>
    </row>
    <row r="133" spans="7:414" ht="14.75">
      <c r="G133" s="311"/>
      <c r="H133" s="535"/>
      <c r="J133" s="513"/>
      <c r="K133" s="375" t="s">
        <v>5164</v>
      </c>
      <c r="L133" s="365" t="s">
        <v>5144</v>
      </c>
      <c r="M133" s="384">
        <f xml:space="preserve"> ((M65 * M150 * M162* (M101 * 1 + M127) +M106) * 1000 / (M76 * 8760)) + M111 + M121-M$144</f>
        <v>160.57421443843222</v>
      </c>
      <c r="N133" s="384">
        <f t="shared" ref="N133:AP133" si="11" xml:space="preserve"> ((N65 * N150 * N162* (N101 * 1 + N127) +N106) * 1000 / (N76 * 8760)) + N111 + N121-N$144</f>
        <v>158.68663451698006</v>
      </c>
      <c r="O133" s="384">
        <f t="shared" si="11"/>
        <v>156.79905459552793</v>
      </c>
      <c r="P133" s="384">
        <f t="shared" si="11"/>
        <v>154.91147467407581</v>
      </c>
      <c r="Q133" s="384">
        <f t="shared" si="11"/>
        <v>153.40947756174705</v>
      </c>
      <c r="R133" s="384">
        <f t="shared" si="11"/>
        <v>152.48999612490837</v>
      </c>
      <c r="S133" s="384">
        <f t="shared" si="11"/>
        <v>152.00306278655245</v>
      </c>
      <c r="T133" s="384">
        <f t="shared" si="11"/>
        <v>151.68682257984568</v>
      </c>
      <c r="U133" s="384">
        <f t="shared" si="11"/>
        <v>151.39386378836821</v>
      </c>
      <c r="V133" s="384">
        <f t="shared" si="11"/>
        <v>151.10953086870987</v>
      </c>
      <c r="W133" s="384">
        <f t="shared" si="11"/>
        <v>150.74412401696912</v>
      </c>
      <c r="X133" s="384">
        <f t="shared" si="11"/>
        <v>150.40613060521108</v>
      </c>
      <c r="Y133" s="384">
        <f t="shared" si="11"/>
        <v>150.12282673682444</v>
      </c>
      <c r="Z133" s="384">
        <f t="shared" si="11"/>
        <v>149.82647589980485</v>
      </c>
      <c r="AA133" s="384">
        <f t="shared" si="11"/>
        <v>149.53862105114959</v>
      </c>
      <c r="AB133" s="384">
        <f t="shared" si="11"/>
        <v>149.20888063461047</v>
      </c>
      <c r="AC133" s="384">
        <f t="shared" si="11"/>
        <v>148.88200357562417</v>
      </c>
      <c r="AD133" s="384">
        <f t="shared" si="11"/>
        <v>148.58283244633998</v>
      </c>
      <c r="AE133" s="384">
        <f t="shared" si="11"/>
        <v>148.23285252361032</v>
      </c>
      <c r="AF133" s="384">
        <f t="shared" si="11"/>
        <v>147.92911940981782</v>
      </c>
      <c r="AG133" s="384">
        <f t="shared" si="11"/>
        <v>147.65719831236271</v>
      </c>
      <c r="AH133" s="384">
        <f t="shared" si="11"/>
        <v>147.33598412038026</v>
      </c>
      <c r="AI133" s="384">
        <f t="shared" si="11"/>
        <v>147.05215882241492</v>
      </c>
      <c r="AJ133" s="384">
        <f t="shared" si="11"/>
        <v>146.74512507521774</v>
      </c>
      <c r="AK133" s="384">
        <f t="shared" si="11"/>
        <v>146.41814482453066</v>
      </c>
      <c r="AL133" s="384">
        <f t="shared" si="11"/>
        <v>146.09780301554625</v>
      </c>
      <c r="AM133" s="384">
        <f t="shared" si="11"/>
        <v>145.79417754952604</v>
      </c>
      <c r="AN133" s="384">
        <f t="shared" si="11"/>
        <v>145.47145090305511</v>
      </c>
      <c r="AO133" s="384">
        <f t="shared" si="11"/>
        <v>145.13047807054625</v>
      </c>
      <c r="AP133" s="384">
        <f t="shared" si="11"/>
        <v>144.61793953951496</v>
      </c>
      <c r="AS133"/>
      <c r="AT133"/>
      <c r="AU133"/>
      <c r="AV133"/>
      <c r="AW133"/>
      <c r="AX133"/>
      <c r="AY133"/>
      <c r="AZ133"/>
      <c r="BA133"/>
      <c r="BB133"/>
      <c r="BC133"/>
      <c r="BD133"/>
      <c r="BE133"/>
      <c r="BF133"/>
      <c r="BG133"/>
      <c r="BH133"/>
      <c r="BI133"/>
      <c r="BJ133"/>
      <c r="BK133"/>
      <c r="BL133"/>
      <c r="BM133"/>
      <c r="BN133"/>
      <c r="BO133"/>
      <c r="BP133"/>
      <c r="BQ133"/>
      <c r="BR133"/>
      <c r="BS133"/>
      <c r="BT133"/>
      <c r="BU133"/>
      <c r="BV133"/>
      <c r="BW133"/>
      <c r="BX133"/>
      <c r="BY133"/>
      <c r="BZ133"/>
      <c r="CA133"/>
      <c r="CB133"/>
      <c r="CC133"/>
      <c r="CD133"/>
      <c r="CE133"/>
      <c r="CF133"/>
      <c r="CG133"/>
      <c r="CH133"/>
      <c r="CI133"/>
      <c r="CJ133"/>
      <c r="CK133"/>
      <c r="CL133"/>
      <c r="CM133"/>
      <c r="CN133"/>
      <c r="CO133"/>
      <c r="CP133"/>
      <c r="CQ133"/>
      <c r="CR133"/>
      <c r="CS133"/>
      <c r="CT133"/>
      <c r="CU133"/>
      <c r="CV133"/>
      <c r="CW133"/>
      <c r="CX133"/>
      <c r="CY133"/>
      <c r="CZ133"/>
      <c r="DA133"/>
      <c r="DB133"/>
      <c r="DC133"/>
      <c r="DD133"/>
      <c r="DE133"/>
      <c r="DF133"/>
      <c r="DG133"/>
      <c r="DH133"/>
      <c r="DI133"/>
      <c r="DJ133"/>
      <c r="DK133"/>
      <c r="DL133"/>
      <c r="DM133"/>
      <c r="DN133"/>
      <c r="DO133"/>
      <c r="DP133"/>
      <c r="DQ133"/>
      <c r="DR133"/>
      <c r="DS133"/>
      <c r="DT133"/>
      <c r="DU133"/>
      <c r="DV133"/>
      <c r="DW133"/>
      <c r="DX133"/>
      <c r="DY133"/>
      <c r="DZ133"/>
      <c r="EA133"/>
      <c r="EB133"/>
      <c r="EC133"/>
      <c r="ED133"/>
      <c r="EE133"/>
      <c r="EF133"/>
      <c r="EG133"/>
      <c r="EH133"/>
      <c r="EI133"/>
      <c r="EJ133"/>
      <c r="EK133"/>
      <c r="EL133"/>
      <c r="EM133"/>
      <c r="EN133"/>
      <c r="EO133"/>
      <c r="EP133"/>
      <c r="EQ133"/>
      <c r="ER133"/>
      <c r="ES133"/>
      <c r="ET133"/>
      <c r="EU133"/>
      <c r="EV133"/>
      <c r="EW133"/>
      <c r="EX133"/>
      <c r="EY133"/>
      <c r="EZ133"/>
      <c r="FA133"/>
      <c r="FB133"/>
      <c r="FC133"/>
      <c r="FD133"/>
      <c r="FE133"/>
      <c r="FF133"/>
      <c r="FG133"/>
      <c r="FH133"/>
      <c r="FI133"/>
      <c r="FJ133"/>
      <c r="FK133"/>
      <c r="FL133"/>
      <c r="FM133"/>
      <c r="FN133"/>
      <c r="FO133"/>
      <c r="FP133"/>
      <c r="FQ133"/>
      <c r="FR133"/>
      <c r="FS133"/>
      <c r="FT133"/>
      <c r="FU133"/>
      <c r="FV133"/>
      <c r="FW133"/>
      <c r="FX133"/>
      <c r="FY133"/>
      <c r="FZ133"/>
      <c r="GA133"/>
      <c r="GB133"/>
      <c r="GC133"/>
      <c r="GD133"/>
      <c r="GE133"/>
      <c r="GF133"/>
      <c r="GG133"/>
      <c r="GH133"/>
      <c r="GI133"/>
      <c r="GJ133"/>
      <c r="GK133"/>
      <c r="GL133"/>
      <c r="GM133"/>
      <c r="GN133"/>
      <c r="GO133"/>
      <c r="GP133"/>
      <c r="GQ133"/>
      <c r="GR133"/>
      <c r="GS133"/>
      <c r="GT133"/>
      <c r="GU133"/>
      <c r="GV133"/>
      <c r="GW133"/>
      <c r="GX133"/>
      <c r="GY133"/>
      <c r="GZ133"/>
      <c r="HA133"/>
      <c r="HB133"/>
      <c r="HC133"/>
      <c r="HD133"/>
      <c r="HE133"/>
      <c r="HF133"/>
      <c r="HG133"/>
      <c r="HH133"/>
      <c r="HI133"/>
      <c r="HJ133"/>
      <c r="HK133"/>
      <c r="HL133"/>
      <c r="HM133"/>
      <c r="HN133"/>
      <c r="HO133"/>
      <c r="HP133"/>
      <c r="HQ133"/>
      <c r="HR133"/>
      <c r="HS133"/>
      <c r="HT133"/>
      <c r="HU133"/>
      <c r="HV133"/>
      <c r="HW133"/>
      <c r="HX133"/>
      <c r="HY133"/>
      <c r="HZ133"/>
      <c r="IA133"/>
      <c r="IB133"/>
      <c r="IC133"/>
      <c r="ID133"/>
      <c r="IE133"/>
      <c r="IF133"/>
      <c r="IG133"/>
      <c r="IH133"/>
      <c r="II133"/>
      <c r="IJ133"/>
      <c r="IK133"/>
      <c r="IL133"/>
      <c r="IM133"/>
      <c r="IN133"/>
      <c r="IO133"/>
      <c r="IP133"/>
      <c r="IQ133"/>
      <c r="IR133"/>
      <c r="IS133"/>
      <c r="IT133"/>
      <c r="IU133"/>
      <c r="IV133"/>
      <c r="IW133"/>
      <c r="IX133"/>
      <c r="IY133"/>
      <c r="IZ133"/>
      <c r="JA133"/>
      <c r="JB133"/>
      <c r="JC133"/>
      <c r="JD133"/>
      <c r="JE133"/>
      <c r="JF133"/>
      <c r="JG133"/>
      <c r="JH133"/>
      <c r="JI133"/>
      <c r="JJ133"/>
      <c r="JK133"/>
      <c r="JL133"/>
      <c r="JM133"/>
      <c r="JN133"/>
      <c r="JO133"/>
      <c r="JP133"/>
      <c r="JQ133"/>
      <c r="JR133"/>
      <c r="JS133"/>
      <c r="JT133"/>
      <c r="JU133"/>
      <c r="JV133"/>
      <c r="JW133"/>
      <c r="JX133"/>
      <c r="JY133"/>
      <c r="JZ133"/>
      <c r="KA133"/>
      <c r="KB133"/>
      <c r="KC133"/>
      <c r="KD133"/>
      <c r="KE133"/>
      <c r="KF133"/>
      <c r="KG133"/>
      <c r="KH133"/>
      <c r="KI133"/>
      <c r="KJ133"/>
      <c r="KK133"/>
      <c r="KL133"/>
      <c r="KM133"/>
      <c r="KN133"/>
      <c r="KO133"/>
      <c r="KP133"/>
      <c r="KQ133"/>
      <c r="KR133"/>
      <c r="KS133"/>
      <c r="KT133"/>
      <c r="KU133"/>
      <c r="KV133"/>
      <c r="KW133"/>
      <c r="KX133"/>
      <c r="KY133"/>
      <c r="KZ133"/>
      <c r="LA133"/>
      <c r="LB133"/>
      <c r="LC133"/>
      <c r="LD133"/>
      <c r="LE133"/>
      <c r="LF133"/>
      <c r="LG133"/>
      <c r="LH133"/>
      <c r="LI133"/>
      <c r="LJ133"/>
      <c r="LK133"/>
      <c r="LL133"/>
      <c r="LM133"/>
      <c r="LN133"/>
      <c r="LO133"/>
      <c r="LP133"/>
      <c r="LQ133"/>
      <c r="LR133"/>
      <c r="LS133"/>
      <c r="LT133"/>
      <c r="LU133"/>
      <c r="LV133"/>
      <c r="LW133"/>
      <c r="LX133"/>
      <c r="LY133"/>
      <c r="LZ133"/>
      <c r="MA133"/>
      <c r="MB133"/>
      <c r="MC133"/>
      <c r="MD133"/>
      <c r="ME133"/>
      <c r="MF133"/>
      <c r="MG133"/>
      <c r="MH133"/>
      <c r="MI133"/>
      <c r="MJ133"/>
      <c r="MK133"/>
      <c r="ML133"/>
      <c r="MM133"/>
      <c r="MN133"/>
      <c r="MO133"/>
      <c r="MP133"/>
      <c r="MQ133"/>
      <c r="MR133"/>
      <c r="MS133"/>
      <c r="MT133"/>
      <c r="MU133"/>
      <c r="MV133"/>
      <c r="MW133"/>
      <c r="MX133"/>
      <c r="MY133"/>
      <c r="MZ133"/>
      <c r="NA133"/>
      <c r="NB133"/>
      <c r="NC133"/>
      <c r="ND133"/>
      <c r="NE133"/>
      <c r="NF133"/>
      <c r="NG133"/>
      <c r="NH133"/>
      <c r="NI133"/>
      <c r="NJ133"/>
      <c r="NK133"/>
      <c r="NL133"/>
      <c r="NM133"/>
      <c r="NN133"/>
      <c r="NO133"/>
      <c r="NP133"/>
      <c r="NQ133"/>
      <c r="NR133"/>
      <c r="NS133"/>
      <c r="NT133"/>
      <c r="NU133"/>
      <c r="NV133"/>
      <c r="NW133"/>
      <c r="NX133"/>
      <c r="NY133"/>
      <c r="NZ133"/>
      <c r="OA133"/>
      <c r="OB133"/>
      <c r="OC133"/>
      <c r="OD133"/>
      <c r="OE133"/>
      <c r="OF133"/>
      <c r="OG133"/>
      <c r="OH133"/>
      <c r="OI133"/>
      <c r="OJ133"/>
      <c r="OK133"/>
      <c r="OL133"/>
      <c r="OM133"/>
      <c r="ON133"/>
      <c r="OO133"/>
      <c r="OP133"/>
      <c r="OQ133"/>
      <c r="OR133"/>
      <c r="OS133"/>
      <c r="OT133"/>
      <c r="OU133"/>
      <c r="OV133"/>
      <c r="OW133"/>
    </row>
    <row r="134" spans="7:414" ht="14.75">
      <c r="G134" s="311"/>
      <c r="H134" s="535"/>
      <c r="J134" s="513"/>
      <c r="K134" s="375" t="s">
        <v>5164</v>
      </c>
      <c r="L134" s="376" t="s">
        <v>5145</v>
      </c>
      <c r="M134" s="384">
        <f xml:space="preserve"> ((M66 * M151 * M163* (M102 * 1 + M128) +M107) * 1000 / (M77 * 8760)) + M112 + M122-M$145</f>
        <v>160.57421443843222</v>
      </c>
      <c r="N134" s="384">
        <f t="shared" ref="N134:AP134" si="12" xml:space="preserve"> ((N66 * N151 * N163* (N102 * 1 + N128) +N107) * 1000 / (N77 * 8760)) + N112 + N122-N$145</f>
        <v>158.68663451698006</v>
      </c>
      <c r="O134" s="384">
        <f t="shared" si="12"/>
        <v>156.79905459552793</v>
      </c>
      <c r="P134" s="384">
        <f t="shared" si="12"/>
        <v>154.91147467407581</v>
      </c>
      <c r="Q134" s="384">
        <f t="shared" si="12"/>
        <v>153.40947756174705</v>
      </c>
      <c r="R134" s="384">
        <f t="shared" si="12"/>
        <v>152.48999612490837</v>
      </c>
      <c r="S134" s="384">
        <f t="shared" si="12"/>
        <v>152.00306278655245</v>
      </c>
      <c r="T134" s="384">
        <f t="shared" si="12"/>
        <v>151.68682257984568</v>
      </c>
      <c r="U134" s="384">
        <f t="shared" si="12"/>
        <v>151.39386378836821</v>
      </c>
      <c r="V134" s="384">
        <f t="shared" si="12"/>
        <v>151.10953086870987</v>
      </c>
      <c r="W134" s="384">
        <f t="shared" si="12"/>
        <v>150.74412401696912</v>
      </c>
      <c r="X134" s="384">
        <f t="shared" si="12"/>
        <v>150.40613060521108</v>
      </c>
      <c r="Y134" s="384">
        <f t="shared" si="12"/>
        <v>150.12282673682444</v>
      </c>
      <c r="Z134" s="384">
        <f t="shared" si="12"/>
        <v>149.82647589980485</v>
      </c>
      <c r="AA134" s="384">
        <f t="shared" si="12"/>
        <v>149.53862105114959</v>
      </c>
      <c r="AB134" s="384">
        <f t="shared" si="12"/>
        <v>149.20888063461047</v>
      </c>
      <c r="AC134" s="384">
        <f t="shared" si="12"/>
        <v>148.88200357562417</v>
      </c>
      <c r="AD134" s="384">
        <f t="shared" si="12"/>
        <v>148.58283244633998</v>
      </c>
      <c r="AE134" s="384">
        <f t="shared" si="12"/>
        <v>148.23285252361032</v>
      </c>
      <c r="AF134" s="384">
        <f t="shared" si="12"/>
        <v>147.92911940981782</v>
      </c>
      <c r="AG134" s="384">
        <f t="shared" si="12"/>
        <v>147.65719831236271</v>
      </c>
      <c r="AH134" s="384">
        <f t="shared" si="12"/>
        <v>147.33598412038026</v>
      </c>
      <c r="AI134" s="384">
        <f t="shared" si="12"/>
        <v>147.05215882241492</v>
      </c>
      <c r="AJ134" s="384">
        <f t="shared" si="12"/>
        <v>146.74512507521774</v>
      </c>
      <c r="AK134" s="384">
        <f t="shared" si="12"/>
        <v>146.41814482453066</v>
      </c>
      <c r="AL134" s="384">
        <f t="shared" si="12"/>
        <v>146.09780301554625</v>
      </c>
      <c r="AM134" s="384">
        <f t="shared" si="12"/>
        <v>145.79417754952604</v>
      </c>
      <c r="AN134" s="384">
        <f t="shared" si="12"/>
        <v>145.47145090305511</v>
      </c>
      <c r="AO134" s="384">
        <f t="shared" si="12"/>
        <v>145.13047807054625</v>
      </c>
      <c r="AP134" s="384">
        <f t="shared" si="12"/>
        <v>144.61793953951496</v>
      </c>
      <c r="AS134"/>
      <c r="AT134"/>
      <c r="AU134"/>
      <c r="AV134"/>
      <c r="AW134"/>
      <c r="AX134"/>
      <c r="AY134"/>
      <c r="AZ134"/>
      <c r="BA134"/>
      <c r="BB134"/>
      <c r="BC134"/>
      <c r="BD134"/>
      <c r="BE134"/>
      <c r="BF134"/>
      <c r="BG134"/>
      <c r="BH134"/>
      <c r="BI134"/>
      <c r="BJ134"/>
      <c r="BK134"/>
      <c r="BL134"/>
      <c r="BM134"/>
      <c r="BN134"/>
      <c r="BO134"/>
      <c r="BP134"/>
      <c r="BQ134"/>
      <c r="BR134"/>
      <c r="BS134"/>
      <c r="BT134"/>
      <c r="BU134"/>
      <c r="BV134"/>
      <c r="BW134"/>
      <c r="BX134"/>
      <c r="BY134"/>
      <c r="BZ134"/>
      <c r="CA134"/>
      <c r="CB134"/>
      <c r="CC134"/>
      <c r="CD134"/>
      <c r="CE134"/>
      <c r="CF134"/>
      <c r="CG134"/>
      <c r="CH134"/>
      <c r="CI134"/>
      <c r="CJ134"/>
      <c r="CK134"/>
      <c r="CL134"/>
      <c r="CM134"/>
      <c r="CN134"/>
      <c r="CO134"/>
      <c r="CP134"/>
      <c r="CQ134"/>
      <c r="CR134"/>
      <c r="CS134"/>
      <c r="CT134"/>
      <c r="CU134"/>
      <c r="CV134"/>
      <c r="CW134"/>
      <c r="CX134"/>
      <c r="CY134"/>
      <c r="CZ134"/>
      <c r="DA134"/>
      <c r="DB134"/>
      <c r="DC134"/>
      <c r="DD134"/>
      <c r="DE134"/>
      <c r="DF134"/>
      <c r="DG134"/>
      <c r="DH134"/>
      <c r="DI134"/>
      <c r="DJ134"/>
      <c r="DK134"/>
      <c r="DL134"/>
      <c r="DM134"/>
      <c r="DN134"/>
      <c r="DO134"/>
      <c r="DP134"/>
      <c r="DQ134"/>
      <c r="DR134"/>
      <c r="DS134"/>
      <c r="DT134"/>
      <c r="DU134"/>
      <c r="DV134"/>
      <c r="DW134"/>
      <c r="DX134"/>
      <c r="DY134"/>
      <c r="DZ134"/>
      <c r="EA134"/>
      <c r="EB134"/>
      <c r="EC134"/>
      <c r="ED134"/>
      <c r="EE134"/>
      <c r="EF134"/>
      <c r="EG134"/>
      <c r="EH134"/>
      <c r="EI134"/>
      <c r="EJ134"/>
      <c r="EK134"/>
      <c r="EL134"/>
      <c r="EM134"/>
      <c r="EN134"/>
      <c r="EO134"/>
      <c r="EP134"/>
      <c r="EQ134"/>
      <c r="ER134"/>
      <c r="ES134"/>
      <c r="ET134"/>
      <c r="EU134"/>
      <c r="EV134"/>
      <c r="EW134"/>
      <c r="EX134"/>
      <c r="EY134"/>
      <c r="EZ134"/>
      <c r="FA134"/>
      <c r="FB134"/>
      <c r="FC134"/>
      <c r="FD134"/>
      <c r="FE134"/>
      <c r="FF134"/>
      <c r="FG134"/>
      <c r="FH134"/>
      <c r="FI134"/>
      <c r="FJ134"/>
      <c r="FK134"/>
      <c r="FL134"/>
      <c r="FM134"/>
      <c r="FN134"/>
      <c r="FO134"/>
      <c r="FP134"/>
      <c r="FQ134"/>
      <c r="FR134"/>
      <c r="FS134"/>
      <c r="FT134"/>
      <c r="FU134"/>
      <c r="FV134"/>
      <c r="FW134"/>
      <c r="FX134"/>
      <c r="FY134"/>
      <c r="FZ134"/>
      <c r="GA134"/>
      <c r="GB134"/>
      <c r="GC134"/>
      <c r="GD134"/>
      <c r="GE134"/>
      <c r="GF134"/>
      <c r="GG134"/>
      <c r="GH134"/>
      <c r="GI134"/>
      <c r="GJ134"/>
      <c r="GK134"/>
      <c r="GL134"/>
      <c r="GM134"/>
      <c r="GN134"/>
      <c r="GO134"/>
      <c r="GP134"/>
      <c r="GQ134"/>
      <c r="GR134"/>
      <c r="GS134"/>
      <c r="GT134"/>
      <c r="GU134"/>
      <c r="GV134"/>
      <c r="GW134"/>
      <c r="GX134"/>
      <c r="GY134"/>
      <c r="GZ134"/>
      <c r="HA134"/>
      <c r="HB134"/>
      <c r="HC134"/>
      <c r="HD134"/>
      <c r="HE134"/>
      <c r="HF134"/>
      <c r="HG134"/>
      <c r="HH134"/>
      <c r="HI134"/>
      <c r="HJ134"/>
      <c r="HK134"/>
      <c r="HL134"/>
      <c r="HM134"/>
      <c r="HN134"/>
      <c r="HO134"/>
      <c r="HP134"/>
      <c r="HQ134"/>
      <c r="HR134"/>
      <c r="HS134"/>
      <c r="HT134"/>
      <c r="HU134"/>
      <c r="HV134"/>
      <c r="HW134"/>
      <c r="HX134"/>
      <c r="HY134"/>
      <c r="HZ134"/>
      <c r="IA134"/>
      <c r="IB134"/>
      <c r="IC134"/>
      <c r="ID134"/>
      <c r="IE134"/>
      <c r="IF134"/>
      <c r="IG134"/>
      <c r="IH134"/>
      <c r="II134"/>
      <c r="IJ134"/>
      <c r="IK134"/>
      <c r="IL134"/>
      <c r="IM134"/>
      <c r="IN134"/>
      <c r="IO134"/>
      <c r="IP134"/>
      <c r="IQ134"/>
      <c r="IR134"/>
      <c r="IS134"/>
      <c r="IT134"/>
      <c r="IU134"/>
      <c r="IV134"/>
      <c r="IW134"/>
      <c r="IX134"/>
      <c r="IY134"/>
      <c r="IZ134"/>
      <c r="JA134"/>
      <c r="JB134"/>
      <c r="JC134"/>
      <c r="JD134"/>
      <c r="JE134"/>
      <c r="JF134"/>
      <c r="JG134"/>
      <c r="JH134"/>
      <c r="JI134"/>
      <c r="JJ134"/>
      <c r="JK134"/>
      <c r="JL134"/>
      <c r="JM134"/>
      <c r="JN134"/>
      <c r="JO134"/>
      <c r="JP134"/>
      <c r="JQ134"/>
      <c r="JR134"/>
      <c r="JS134"/>
      <c r="JT134"/>
      <c r="JU134"/>
      <c r="JV134"/>
      <c r="JW134"/>
      <c r="JX134"/>
      <c r="JY134"/>
      <c r="JZ134"/>
      <c r="KA134"/>
      <c r="KB134"/>
      <c r="KC134"/>
      <c r="KD134"/>
      <c r="KE134"/>
      <c r="KF134"/>
      <c r="KG134"/>
      <c r="KH134"/>
      <c r="KI134"/>
      <c r="KJ134"/>
      <c r="KK134"/>
      <c r="KL134"/>
      <c r="KM134"/>
      <c r="KN134"/>
      <c r="KO134"/>
      <c r="KP134"/>
      <c r="KQ134"/>
      <c r="KR134"/>
      <c r="KS134"/>
      <c r="KT134"/>
      <c r="KU134"/>
      <c r="KV134"/>
      <c r="KW134"/>
      <c r="KX134"/>
      <c r="KY134"/>
      <c r="KZ134"/>
      <c r="LA134"/>
      <c r="LB134"/>
      <c r="LC134"/>
      <c r="LD134"/>
      <c r="LE134"/>
      <c r="LF134"/>
      <c r="LG134"/>
      <c r="LH134"/>
      <c r="LI134"/>
      <c r="LJ134"/>
      <c r="LK134"/>
      <c r="LL134"/>
      <c r="LM134"/>
      <c r="LN134"/>
      <c r="LO134"/>
      <c r="LP134"/>
      <c r="LQ134"/>
      <c r="LR134"/>
      <c r="LS134"/>
      <c r="LT134"/>
      <c r="LU134"/>
      <c r="LV134"/>
      <c r="LW134"/>
      <c r="LX134"/>
      <c r="LY134"/>
      <c r="LZ134"/>
      <c r="MA134"/>
      <c r="MB134"/>
      <c r="MC134"/>
      <c r="MD134"/>
      <c r="ME134"/>
      <c r="MF134"/>
      <c r="MG134"/>
      <c r="MH134"/>
      <c r="MI134"/>
      <c r="MJ134"/>
      <c r="MK134"/>
      <c r="ML134"/>
      <c r="MM134"/>
      <c r="MN134"/>
      <c r="MO134"/>
      <c r="MP134"/>
      <c r="MQ134"/>
      <c r="MR134"/>
      <c r="MS134"/>
      <c r="MT134"/>
      <c r="MU134"/>
      <c r="MV134"/>
      <c r="MW134"/>
      <c r="MX134"/>
      <c r="MY134"/>
      <c r="MZ134"/>
      <c r="NA134"/>
      <c r="NB134"/>
      <c r="NC134"/>
      <c r="ND134"/>
      <c r="NE134"/>
      <c r="NF134"/>
      <c r="NG134"/>
      <c r="NH134"/>
      <c r="NI134"/>
      <c r="NJ134"/>
      <c r="NK134"/>
      <c r="NL134"/>
      <c r="NM134"/>
      <c r="NN134"/>
      <c r="NO134"/>
      <c r="NP134"/>
      <c r="NQ134"/>
      <c r="NR134"/>
      <c r="NS134"/>
      <c r="NT134"/>
      <c r="NU134"/>
      <c r="NV134"/>
      <c r="NW134"/>
      <c r="NX134"/>
      <c r="NY134"/>
      <c r="NZ134"/>
      <c r="OA134"/>
      <c r="OB134"/>
      <c r="OC134"/>
      <c r="OD134"/>
      <c r="OE134"/>
      <c r="OF134"/>
      <c r="OG134"/>
      <c r="OH134"/>
      <c r="OI134"/>
      <c r="OJ134"/>
      <c r="OK134"/>
      <c r="OL134"/>
      <c r="OM134"/>
      <c r="ON134"/>
      <c r="OO134"/>
      <c r="OP134"/>
      <c r="OQ134"/>
      <c r="OR134"/>
      <c r="OS134"/>
      <c r="OT134"/>
      <c r="OU134"/>
      <c r="OV134"/>
      <c r="OW134"/>
    </row>
    <row r="135" spans="7:414" ht="14.75">
      <c r="G135" s="393"/>
      <c r="H135" s="394"/>
      <c r="I135" s="394"/>
      <c r="J135" s="394"/>
      <c r="K135" s="394"/>
      <c r="L135" s="394"/>
      <c r="M135" s="394"/>
      <c r="N135" s="394"/>
      <c r="O135" s="394"/>
      <c r="P135" s="394"/>
      <c r="Q135" s="394"/>
      <c r="R135" s="394"/>
      <c r="S135" s="394"/>
      <c r="T135" s="394"/>
      <c r="U135" s="394"/>
      <c r="V135" s="394"/>
      <c r="W135" s="394"/>
      <c r="X135" s="394"/>
      <c r="Y135" s="394"/>
      <c r="Z135" s="394"/>
      <c r="AA135" s="394"/>
      <c r="AB135" s="394"/>
      <c r="AC135" s="394"/>
      <c r="AD135" s="394"/>
      <c r="AE135" s="394"/>
      <c r="AF135" s="394"/>
      <c r="AG135" s="394"/>
      <c r="AH135" s="394"/>
      <c r="AI135" s="394"/>
      <c r="AJ135" s="394"/>
      <c r="AK135" s="394"/>
      <c r="AL135" s="394"/>
      <c r="AM135" s="394"/>
      <c r="AN135" s="394"/>
      <c r="AO135" s="394"/>
      <c r="AP135" s="394"/>
      <c r="AS135"/>
      <c r="AT135"/>
      <c r="AU135"/>
      <c r="AV135"/>
      <c r="AW135"/>
      <c r="AX135"/>
      <c r="AY135"/>
      <c r="AZ135"/>
      <c r="BA135"/>
      <c r="BB135"/>
      <c r="BC135"/>
      <c r="BD135"/>
      <c r="BE135"/>
      <c r="BF135"/>
      <c r="BG135"/>
      <c r="BH135"/>
      <c r="BI135"/>
      <c r="BJ135"/>
      <c r="BK135"/>
      <c r="BL135"/>
      <c r="BM135"/>
      <c r="BN135"/>
      <c r="BO135"/>
      <c r="BP135"/>
      <c r="BQ135"/>
      <c r="BR135"/>
      <c r="BS135"/>
      <c r="BT135"/>
      <c r="BU135"/>
      <c r="BV135"/>
      <c r="BW135"/>
      <c r="BX135"/>
      <c r="BY135"/>
      <c r="BZ135"/>
      <c r="CA135"/>
      <c r="CB135"/>
      <c r="CC135"/>
      <c r="CD135"/>
      <c r="CE135"/>
      <c r="CF135"/>
      <c r="CG135"/>
      <c r="CH135"/>
      <c r="CI135"/>
      <c r="CJ135"/>
      <c r="CK135"/>
      <c r="CL135"/>
      <c r="CM135"/>
      <c r="CN135"/>
      <c r="CO135"/>
      <c r="CP135"/>
      <c r="CQ135"/>
      <c r="CR135"/>
      <c r="CS135"/>
      <c r="CT135"/>
      <c r="CU135"/>
      <c r="CV135"/>
      <c r="CW135"/>
      <c r="CX135"/>
      <c r="CY135"/>
      <c r="CZ135"/>
      <c r="DA135"/>
      <c r="DB135"/>
      <c r="DC135"/>
      <c r="DD135"/>
      <c r="DE135"/>
      <c r="DF135"/>
      <c r="DG135"/>
      <c r="DH135"/>
      <c r="DI135"/>
      <c r="DJ135"/>
      <c r="DK135"/>
      <c r="DL135"/>
      <c r="DM135"/>
      <c r="DN135"/>
      <c r="DO135"/>
      <c r="DP135"/>
      <c r="DQ135"/>
      <c r="DR135"/>
      <c r="DS135"/>
      <c r="DT135"/>
      <c r="DU135"/>
      <c r="DV135"/>
      <c r="DW135"/>
      <c r="DX135"/>
      <c r="DY135"/>
      <c r="DZ135"/>
      <c r="EA135"/>
      <c r="EB135"/>
      <c r="EC135"/>
      <c r="ED135"/>
      <c r="EE135"/>
      <c r="EF135"/>
      <c r="EG135"/>
      <c r="EH135"/>
      <c r="EI135"/>
      <c r="EJ135"/>
      <c r="EK135"/>
      <c r="EL135"/>
      <c r="EM135"/>
      <c r="EN135"/>
      <c r="EO135"/>
      <c r="EP135"/>
      <c r="EQ135"/>
      <c r="ER135"/>
      <c r="ES135"/>
      <c r="ET135"/>
      <c r="EU135"/>
      <c r="EV135"/>
      <c r="EW135"/>
      <c r="EX135"/>
      <c r="EY135"/>
      <c r="EZ135"/>
      <c r="FA135"/>
      <c r="FB135"/>
      <c r="FC135"/>
      <c r="FD135"/>
      <c r="FE135"/>
      <c r="FF135"/>
      <c r="FG135"/>
      <c r="FH135"/>
      <c r="FI135"/>
      <c r="FJ135"/>
      <c r="FK135"/>
      <c r="FL135"/>
      <c r="FM135"/>
      <c r="FN135"/>
      <c r="FO135"/>
      <c r="FP135"/>
      <c r="FQ135"/>
      <c r="FR135"/>
      <c r="FS135"/>
      <c r="FT135"/>
      <c r="FU135"/>
      <c r="FV135"/>
      <c r="FW135"/>
      <c r="FX135"/>
      <c r="FY135"/>
      <c r="FZ135"/>
      <c r="GA135"/>
      <c r="GB135"/>
      <c r="GC135"/>
      <c r="GD135"/>
      <c r="GE135"/>
      <c r="GF135"/>
      <c r="GG135"/>
      <c r="GH135"/>
      <c r="GI135"/>
      <c r="GJ135"/>
      <c r="GK135"/>
      <c r="GL135"/>
      <c r="GM135"/>
      <c r="GN135"/>
      <c r="GO135"/>
      <c r="GP135"/>
      <c r="GQ135"/>
      <c r="GR135"/>
      <c r="GS135"/>
      <c r="GT135"/>
      <c r="GU135"/>
      <c r="GV135"/>
      <c r="GW135"/>
      <c r="GX135"/>
      <c r="GY135"/>
      <c r="GZ135"/>
      <c r="HA135"/>
      <c r="HB135"/>
      <c r="HC135"/>
      <c r="HD135"/>
      <c r="HE135"/>
      <c r="HF135"/>
      <c r="HG135"/>
      <c r="HH135"/>
      <c r="HI135"/>
      <c r="HJ135"/>
      <c r="HK135"/>
      <c r="HL135"/>
      <c r="HM135"/>
      <c r="HN135"/>
      <c r="HO135"/>
      <c r="HP135"/>
      <c r="HQ135"/>
      <c r="HR135"/>
      <c r="HS135"/>
      <c r="HT135"/>
      <c r="HU135"/>
      <c r="HV135"/>
      <c r="HW135"/>
      <c r="HX135"/>
      <c r="HY135"/>
      <c r="HZ135"/>
      <c r="IA135"/>
      <c r="IB135"/>
      <c r="IC135"/>
      <c r="ID135"/>
      <c r="IE135"/>
      <c r="IF135"/>
      <c r="IG135"/>
      <c r="IH135"/>
      <c r="II135"/>
      <c r="IJ135"/>
      <c r="IK135"/>
      <c r="IL135"/>
      <c r="IM135"/>
      <c r="IN135"/>
      <c r="IO135"/>
      <c r="IP135"/>
      <c r="IQ135"/>
      <c r="IR135"/>
      <c r="IS135"/>
      <c r="IT135"/>
      <c r="IU135"/>
      <c r="IV135"/>
      <c r="IW135"/>
      <c r="IX135"/>
      <c r="IY135"/>
      <c r="IZ135"/>
      <c r="JA135"/>
      <c r="JB135"/>
      <c r="JC135"/>
      <c r="JD135"/>
      <c r="JE135"/>
      <c r="JF135"/>
      <c r="JG135"/>
      <c r="JH135"/>
      <c r="JI135"/>
      <c r="JJ135"/>
      <c r="JK135"/>
      <c r="JL135"/>
      <c r="JM135"/>
      <c r="JN135"/>
      <c r="JO135"/>
      <c r="JP135"/>
      <c r="JQ135"/>
      <c r="JR135"/>
      <c r="JS135"/>
      <c r="JT135"/>
      <c r="JU135"/>
      <c r="JV135"/>
      <c r="JW135"/>
      <c r="JX135"/>
      <c r="JY135"/>
      <c r="JZ135"/>
      <c r="KA135"/>
      <c r="KB135"/>
      <c r="KC135"/>
      <c r="KD135"/>
      <c r="KE135"/>
      <c r="KF135"/>
      <c r="KG135"/>
      <c r="KH135"/>
      <c r="KI135"/>
      <c r="KJ135"/>
      <c r="KK135"/>
      <c r="KL135"/>
      <c r="KM135"/>
      <c r="KN135"/>
      <c r="KO135"/>
      <c r="KP135"/>
      <c r="KQ135"/>
      <c r="KR135"/>
      <c r="KS135"/>
      <c r="KT135"/>
      <c r="KU135"/>
      <c r="KV135"/>
      <c r="KW135"/>
      <c r="KX135"/>
      <c r="KY135"/>
      <c r="KZ135"/>
      <c r="LA135"/>
      <c r="LB135"/>
      <c r="LC135"/>
      <c r="LD135"/>
      <c r="LE135"/>
      <c r="LF135"/>
      <c r="LG135"/>
      <c r="LH135"/>
      <c r="LI135"/>
      <c r="LJ135"/>
      <c r="LK135"/>
      <c r="LL135"/>
      <c r="LM135"/>
      <c r="LN135"/>
      <c r="LO135"/>
      <c r="LP135"/>
      <c r="LQ135"/>
      <c r="LR135"/>
      <c r="LS135"/>
      <c r="LT135"/>
      <c r="LU135"/>
      <c r="LV135"/>
      <c r="LW135"/>
      <c r="LX135"/>
      <c r="LY135"/>
      <c r="LZ135"/>
      <c r="MA135"/>
      <c r="MB135"/>
      <c r="MC135"/>
      <c r="MD135"/>
      <c r="ME135"/>
      <c r="MF135"/>
      <c r="MG135"/>
      <c r="MH135"/>
      <c r="MI135"/>
      <c r="MJ135"/>
      <c r="MK135"/>
      <c r="ML135"/>
      <c r="MM135"/>
      <c r="MN135"/>
      <c r="MO135"/>
      <c r="MP135"/>
      <c r="MQ135"/>
      <c r="MR135"/>
      <c r="MS135"/>
      <c r="MT135"/>
      <c r="MU135"/>
      <c r="MV135"/>
      <c r="MW135"/>
      <c r="MX135"/>
      <c r="MY135"/>
      <c r="MZ135"/>
      <c r="NA135"/>
      <c r="NB135"/>
      <c r="NC135"/>
      <c r="ND135"/>
      <c r="NE135"/>
      <c r="NF135"/>
      <c r="NG135"/>
      <c r="NH135"/>
      <c r="NI135"/>
      <c r="NJ135"/>
      <c r="NK135"/>
      <c r="NL135"/>
      <c r="NM135"/>
      <c r="NN135"/>
      <c r="NO135"/>
      <c r="NP135"/>
      <c r="NQ135"/>
      <c r="NR135"/>
      <c r="NS135"/>
      <c r="NT135"/>
      <c r="NU135"/>
      <c r="NV135"/>
      <c r="NW135"/>
      <c r="NX135"/>
      <c r="NY135"/>
      <c r="NZ135"/>
      <c r="OA135"/>
      <c r="OB135"/>
      <c r="OC135"/>
      <c r="OD135"/>
      <c r="OE135"/>
      <c r="OF135"/>
      <c r="OG135"/>
      <c r="OH135"/>
      <c r="OI135"/>
      <c r="OJ135"/>
      <c r="OK135"/>
      <c r="OL135"/>
      <c r="OM135"/>
      <c r="ON135"/>
      <c r="OO135"/>
      <c r="OP135"/>
      <c r="OQ135"/>
      <c r="OR135"/>
      <c r="OS135"/>
      <c r="OT135"/>
      <c r="OU135"/>
      <c r="OV135"/>
      <c r="OW135"/>
      <c r="OX135"/>
    </row>
    <row r="136" spans="7:414" ht="15.5" thickBot="1">
      <c r="AS136"/>
      <c r="AT136"/>
      <c r="AU136"/>
      <c r="AV136"/>
      <c r="AW136"/>
      <c r="AX136"/>
      <c r="AY136"/>
      <c r="AZ136"/>
      <c r="BA136"/>
      <c r="BB136"/>
      <c r="BC136"/>
      <c r="BD136"/>
      <c r="BE136"/>
      <c r="BF136"/>
      <c r="BG136"/>
      <c r="BH136"/>
      <c r="BI136"/>
      <c r="BJ136"/>
      <c r="BK136"/>
      <c r="BL136"/>
      <c r="BM136"/>
      <c r="BN136"/>
      <c r="BO136"/>
      <c r="BP136"/>
      <c r="BQ136"/>
      <c r="BR136"/>
      <c r="BS136"/>
      <c r="BT136"/>
      <c r="BU136"/>
      <c r="BV136"/>
      <c r="BW136"/>
      <c r="BX136"/>
      <c r="BY136"/>
      <c r="BZ136"/>
      <c r="CA136"/>
      <c r="CB136"/>
      <c r="CC136"/>
      <c r="CD136"/>
      <c r="CE136"/>
      <c r="CF136"/>
      <c r="CG136"/>
      <c r="CH136"/>
      <c r="CI136"/>
      <c r="CJ136"/>
      <c r="CK136"/>
      <c r="CL136"/>
      <c r="CM136"/>
      <c r="CN136"/>
      <c r="CO136"/>
      <c r="CP136"/>
      <c r="CQ136"/>
      <c r="CR136"/>
      <c r="CS136"/>
      <c r="CT136"/>
      <c r="CU136"/>
      <c r="CV136"/>
      <c r="CW136"/>
      <c r="CX136"/>
      <c r="CY136"/>
      <c r="CZ136"/>
      <c r="DA136"/>
      <c r="DB136"/>
      <c r="DC136"/>
      <c r="DD136"/>
      <c r="DE136"/>
      <c r="DF136"/>
      <c r="DG136"/>
      <c r="DH136"/>
      <c r="DI136"/>
      <c r="DJ136"/>
      <c r="DK136"/>
      <c r="DL136"/>
      <c r="DM136"/>
      <c r="DN136"/>
      <c r="DO136"/>
      <c r="DP136"/>
      <c r="DQ136"/>
      <c r="DR136"/>
      <c r="DS136"/>
      <c r="DT136"/>
      <c r="DU136"/>
      <c r="DV136"/>
      <c r="DW136"/>
      <c r="DX136"/>
      <c r="DY136"/>
      <c r="DZ136"/>
      <c r="EA136"/>
      <c r="EB136"/>
      <c r="EC136"/>
      <c r="ED136"/>
      <c r="EE136"/>
      <c r="EF136"/>
      <c r="EG136"/>
      <c r="EH136"/>
      <c r="EI136"/>
      <c r="EJ136"/>
      <c r="EK136"/>
      <c r="EL136"/>
      <c r="EM136"/>
      <c r="EN136"/>
      <c r="EO136"/>
      <c r="EP136"/>
      <c r="EQ136"/>
      <c r="ER136"/>
      <c r="ES136"/>
      <c r="ET136"/>
      <c r="EU136"/>
      <c r="EV136"/>
      <c r="EW136"/>
      <c r="EX136"/>
      <c r="EY136"/>
      <c r="EZ136"/>
      <c r="FA136"/>
      <c r="FB136"/>
      <c r="FC136"/>
      <c r="FD136"/>
      <c r="FE136"/>
      <c r="FF136"/>
      <c r="FG136"/>
      <c r="FH136"/>
      <c r="FI136"/>
      <c r="FJ136"/>
      <c r="FK136"/>
      <c r="FL136"/>
      <c r="FM136"/>
      <c r="FN136"/>
      <c r="FO136"/>
      <c r="FP136"/>
      <c r="FQ136"/>
      <c r="FR136"/>
      <c r="FS136"/>
      <c r="FT136"/>
      <c r="FU136"/>
      <c r="FV136"/>
      <c r="FW136"/>
      <c r="FX136"/>
      <c r="FY136"/>
      <c r="FZ136"/>
      <c r="GA136"/>
      <c r="GB136"/>
      <c r="GC136"/>
      <c r="GD136"/>
      <c r="GE136"/>
      <c r="GF136"/>
      <c r="GG136"/>
      <c r="GH136"/>
      <c r="GI136"/>
      <c r="GJ136"/>
      <c r="GK136"/>
      <c r="GL136"/>
      <c r="GM136"/>
      <c r="GN136"/>
      <c r="GO136"/>
      <c r="GP136"/>
      <c r="GQ136"/>
      <c r="GR136"/>
      <c r="GS136"/>
      <c r="GT136"/>
      <c r="GU136"/>
      <c r="GV136"/>
      <c r="GW136"/>
      <c r="GX136"/>
      <c r="GY136"/>
      <c r="GZ136"/>
      <c r="HA136"/>
      <c r="HB136"/>
      <c r="HC136"/>
      <c r="HD136"/>
      <c r="HE136"/>
      <c r="HF136"/>
      <c r="HG136"/>
      <c r="HH136"/>
      <c r="HI136"/>
      <c r="HJ136"/>
      <c r="HK136"/>
      <c r="HL136"/>
      <c r="HM136"/>
      <c r="HN136"/>
      <c r="HO136"/>
      <c r="HP136"/>
      <c r="HQ136"/>
      <c r="HR136"/>
      <c r="HS136"/>
      <c r="HT136"/>
      <c r="HU136"/>
      <c r="HV136"/>
      <c r="HW136"/>
      <c r="HX136"/>
      <c r="HY136"/>
      <c r="HZ136"/>
      <c r="IA136"/>
      <c r="IB136"/>
      <c r="IC136"/>
      <c r="ID136"/>
      <c r="IE136"/>
      <c r="IF136"/>
      <c r="IG136"/>
      <c r="IH136"/>
      <c r="II136"/>
      <c r="IJ136"/>
      <c r="IK136"/>
      <c r="IL136"/>
      <c r="IM136"/>
      <c r="IN136"/>
      <c r="IO136"/>
      <c r="IP136"/>
      <c r="IQ136"/>
      <c r="IR136"/>
      <c r="IS136"/>
      <c r="IT136"/>
      <c r="IU136"/>
      <c r="IV136"/>
      <c r="IW136"/>
      <c r="IX136"/>
      <c r="IY136"/>
      <c r="IZ136"/>
      <c r="JA136"/>
      <c r="JB136"/>
      <c r="JC136"/>
      <c r="JD136"/>
      <c r="JE136"/>
      <c r="JF136"/>
      <c r="JG136"/>
      <c r="JH136"/>
      <c r="JI136"/>
      <c r="JJ136"/>
      <c r="JK136"/>
      <c r="JL136"/>
      <c r="JM136"/>
      <c r="JN136"/>
      <c r="JO136"/>
      <c r="JP136"/>
      <c r="JQ136"/>
      <c r="JR136"/>
      <c r="JS136"/>
      <c r="JT136"/>
      <c r="JU136"/>
      <c r="JV136"/>
      <c r="JW136"/>
      <c r="JX136"/>
      <c r="JY136"/>
      <c r="JZ136"/>
      <c r="KA136"/>
      <c r="KB136"/>
      <c r="KC136"/>
      <c r="KD136"/>
      <c r="KE136"/>
      <c r="KF136"/>
      <c r="KG136"/>
      <c r="KH136"/>
      <c r="KI136"/>
      <c r="KJ136"/>
      <c r="KK136"/>
      <c r="KL136"/>
      <c r="KM136"/>
      <c r="KN136"/>
      <c r="KO136"/>
      <c r="KP136"/>
      <c r="KQ136"/>
      <c r="KR136"/>
      <c r="KS136"/>
      <c r="KT136"/>
      <c r="KU136"/>
      <c r="KV136"/>
      <c r="KW136"/>
      <c r="KX136"/>
      <c r="KY136"/>
      <c r="KZ136"/>
      <c r="LA136"/>
      <c r="LB136"/>
      <c r="LC136"/>
      <c r="LD136"/>
      <c r="LE136"/>
      <c r="LF136"/>
      <c r="LG136"/>
      <c r="LH136"/>
      <c r="LI136"/>
      <c r="LJ136"/>
      <c r="LK136"/>
      <c r="LL136"/>
      <c r="LM136"/>
      <c r="LN136"/>
      <c r="LO136"/>
      <c r="LP136"/>
      <c r="LQ136"/>
      <c r="LR136"/>
      <c r="LS136"/>
      <c r="LT136"/>
      <c r="LU136"/>
      <c r="LV136"/>
      <c r="LW136"/>
      <c r="LX136"/>
      <c r="LY136"/>
      <c r="LZ136"/>
      <c r="MA136"/>
      <c r="MB136"/>
      <c r="MC136"/>
      <c r="MD136"/>
      <c r="ME136"/>
      <c r="MF136"/>
      <c r="MG136"/>
      <c r="MH136"/>
      <c r="MI136"/>
      <c r="MJ136"/>
      <c r="MK136"/>
      <c r="ML136"/>
      <c r="MM136"/>
      <c r="MN136"/>
      <c r="MO136"/>
      <c r="MP136"/>
      <c r="MQ136"/>
      <c r="MR136"/>
      <c r="MS136"/>
      <c r="MT136"/>
      <c r="MU136"/>
      <c r="MV136"/>
      <c r="MW136"/>
      <c r="MX136"/>
      <c r="MY136"/>
      <c r="MZ136"/>
      <c r="NA136"/>
      <c r="NB136"/>
      <c r="NC136"/>
      <c r="ND136"/>
      <c r="NE136"/>
      <c r="NF136"/>
      <c r="NG136"/>
      <c r="NH136"/>
      <c r="NI136"/>
      <c r="NJ136"/>
      <c r="NK136"/>
      <c r="NL136"/>
      <c r="NM136"/>
      <c r="NN136"/>
      <c r="NO136"/>
      <c r="NP136"/>
      <c r="NQ136"/>
      <c r="NR136"/>
      <c r="NS136"/>
      <c r="NT136"/>
      <c r="NU136"/>
      <c r="NV136"/>
      <c r="NW136"/>
      <c r="NX136"/>
      <c r="NY136"/>
      <c r="NZ136"/>
      <c r="OA136"/>
      <c r="OB136"/>
      <c r="OC136"/>
      <c r="OD136"/>
      <c r="OE136"/>
      <c r="OF136"/>
      <c r="OG136"/>
      <c r="OH136"/>
      <c r="OI136"/>
      <c r="OJ136"/>
      <c r="OK136"/>
      <c r="OL136"/>
      <c r="OM136"/>
      <c r="ON136"/>
      <c r="OO136"/>
      <c r="OP136"/>
      <c r="OQ136"/>
      <c r="OR136"/>
      <c r="OS136"/>
      <c r="OT136"/>
      <c r="OU136"/>
      <c r="OV136"/>
      <c r="OW136"/>
      <c r="OX136"/>
    </row>
    <row r="137" spans="7:414" ht="14.75">
      <c r="G137" s="311"/>
      <c r="H137" s="392"/>
      <c r="I137" s="392"/>
      <c r="J137" s="392"/>
      <c r="K137" s="392"/>
      <c r="L137" s="392"/>
      <c r="M137" s="392"/>
      <c r="N137" s="392"/>
      <c r="O137" s="392"/>
      <c r="P137" s="392"/>
      <c r="Q137" s="392"/>
      <c r="R137" s="392"/>
      <c r="S137" s="392"/>
      <c r="T137" s="392"/>
      <c r="U137" s="392"/>
      <c r="V137" s="392"/>
      <c r="W137" s="392"/>
      <c r="X137" s="392"/>
      <c r="Y137" s="392"/>
      <c r="Z137" s="392"/>
      <c r="AA137" s="392"/>
      <c r="AB137" s="392"/>
      <c r="AC137" s="392"/>
      <c r="AD137" s="392"/>
      <c r="AE137" s="392"/>
      <c r="AF137" s="392"/>
      <c r="AG137" s="392"/>
      <c r="AH137" s="392"/>
      <c r="AI137" s="392"/>
      <c r="AJ137" s="392"/>
      <c r="AK137" s="392"/>
      <c r="AL137" s="392"/>
      <c r="AM137" s="392"/>
      <c r="AN137" s="392"/>
      <c r="AO137" s="392"/>
      <c r="AP137" s="392"/>
      <c r="AS137"/>
      <c r="AT137"/>
      <c r="AU137"/>
      <c r="AV137"/>
      <c r="AW137"/>
      <c r="AX137"/>
      <c r="AY137"/>
      <c r="AZ137"/>
      <c r="BA137"/>
      <c r="BB137"/>
      <c r="BC137"/>
      <c r="BD137"/>
      <c r="BE137"/>
      <c r="BF137"/>
      <c r="BG137"/>
      <c r="BH137"/>
      <c r="BI137"/>
      <c r="BJ137"/>
      <c r="BK137"/>
      <c r="BL137"/>
      <c r="BM137"/>
      <c r="BN137"/>
      <c r="BO137"/>
      <c r="BP137"/>
      <c r="BQ137"/>
      <c r="BR137"/>
      <c r="BS137"/>
      <c r="BT137"/>
      <c r="BU137"/>
      <c r="BV137"/>
      <c r="BW137"/>
      <c r="BX137"/>
      <c r="BY137"/>
      <c r="BZ137"/>
      <c r="CA137"/>
      <c r="CB137"/>
      <c r="CC137"/>
      <c r="CD137"/>
      <c r="CE137"/>
      <c r="CF137"/>
      <c r="CG137"/>
      <c r="CH137"/>
      <c r="CI137"/>
      <c r="CJ137"/>
      <c r="CK137"/>
      <c r="CL137"/>
      <c r="CM137"/>
      <c r="CN137"/>
      <c r="CO137"/>
      <c r="CP137"/>
      <c r="CQ137"/>
      <c r="CR137"/>
      <c r="CS137"/>
      <c r="CT137"/>
      <c r="CU137"/>
      <c r="CV137"/>
      <c r="CW137"/>
      <c r="CX137"/>
      <c r="CY137"/>
      <c r="CZ137"/>
      <c r="DA137"/>
      <c r="DB137"/>
      <c r="DC137"/>
      <c r="DD137"/>
      <c r="DE137"/>
      <c r="DF137"/>
      <c r="DG137"/>
      <c r="DH137"/>
      <c r="DI137"/>
      <c r="DJ137"/>
      <c r="DK137"/>
      <c r="DL137"/>
      <c r="DM137"/>
      <c r="DN137"/>
      <c r="DO137"/>
      <c r="DP137"/>
      <c r="DQ137"/>
      <c r="DR137"/>
      <c r="DS137"/>
      <c r="DT137"/>
      <c r="DU137"/>
      <c r="DV137"/>
      <c r="DW137"/>
      <c r="DX137"/>
      <c r="DY137"/>
      <c r="DZ137"/>
      <c r="EA137"/>
      <c r="EB137"/>
      <c r="EC137"/>
      <c r="ED137"/>
      <c r="EE137"/>
      <c r="EF137"/>
      <c r="EG137"/>
      <c r="EH137"/>
      <c r="EI137"/>
      <c r="EJ137"/>
      <c r="EK137"/>
      <c r="EL137"/>
      <c r="EM137"/>
      <c r="EN137"/>
      <c r="EO137"/>
      <c r="EP137"/>
      <c r="EQ137"/>
      <c r="ER137"/>
      <c r="ES137"/>
      <c r="ET137"/>
      <c r="EU137"/>
      <c r="EV137"/>
      <c r="EW137"/>
      <c r="EX137"/>
      <c r="EY137"/>
      <c r="EZ137"/>
      <c r="FA137"/>
      <c r="FB137"/>
      <c r="FC137"/>
      <c r="FD137"/>
      <c r="FE137"/>
      <c r="FF137"/>
      <c r="FG137"/>
      <c r="FH137"/>
      <c r="FI137"/>
      <c r="FJ137"/>
      <c r="FK137"/>
      <c r="FL137"/>
      <c r="FM137"/>
      <c r="FN137"/>
      <c r="FO137"/>
      <c r="FP137"/>
      <c r="FQ137"/>
      <c r="FR137"/>
      <c r="FS137"/>
      <c r="FT137"/>
      <c r="FU137"/>
      <c r="FV137"/>
      <c r="FW137"/>
      <c r="FX137"/>
      <c r="FY137"/>
      <c r="FZ137"/>
      <c r="GA137"/>
      <c r="GB137"/>
      <c r="GC137"/>
      <c r="GD137"/>
      <c r="GE137"/>
      <c r="GF137"/>
      <c r="GG137"/>
      <c r="GH137"/>
      <c r="GI137"/>
      <c r="GJ137"/>
      <c r="GK137"/>
      <c r="GL137"/>
      <c r="GM137"/>
      <c r="GN137"/>
      <c r="GO137"/>
      <c r="GP137"/>
      <c r="GQ137"/>
      <c r="GR137"/>
      <c r="GS137"/>
      <c r="GT137"/>
      <c r="GU137"/>
      <c r="GV137"/>
      <c r="GW137"/>
      <c r="GX137"/>
      <c r="GY137"/>
      <c r="GZ137"/>
      <c r="HA137"/>
      <c r="HB137"/>
      <c r="HC137"/>
      <c r="HD137"/>
      <c r="HE137"/>
      <c r="HF137"/>
      <c r="HG137"/>
      <c r="HH137"/>
      <c r="HI137"/>
      <c r="HJ137"/>
      <c r="HK137"/>
      <c r="HL137"/>
      <c r="HM137"/>
      <c r="HN137"/>
      <c r="HO137"/>
      <c r="HP137"/>
      <c r="HQ137"/>
      <c r="HR137"/>
      <c r="HS137"/>
      <c r="HT137"/>
      <c r="HU137"/>
      <c r="HV137"/>
      <c r="HW137"/>
      <c r="HX137"/>
      <c r="HY137"/>
      <c r="HZ137"/>
      <c r="IA137"/>
      <c r="IB137"/>
      <c r="IC137"/>
      <c r="ID137"/>
      <c r="IE137"/>
      <c r="IF137"/>
      <c r="IG137"/>
      <c r="IH137"/>
      <c r="II137"/>
      <c r="IJ137"/>
      <c r="IK137"/>
      <c r="IL137"/>
      <c r="IM137"/>
      <c r="IN137"/>
      <c r="IO137"/>
      <c r="IP137"/>
      <c r="IQ137"/>
      <c r="IR137"/>
      <c r="IS137"/>
      <c r="IT137"/>
      <c r="IU137"/>
      <c r="IV137"/>
      <c r="IW137"/>
      <c r="IX137"/>
      <c r="IY137"/>
      <c r="IZ137"/>
      <c r="JA137"/>
      <c r="JB137"/>
      <c r="JC137"/>
      <c r="JD137"/>
      <c r="JE137"/>
      <c r="JF137"/>
      <c r="JG137"/>
      <c r="JH137"/>
      <c r="JI137"/>
      <c r="JJ137"/>
      <c r="JK137"/>
      <c r="JL137"/>
      <c r="JM137"/>
      <c r="JN137"/>
      <c r="JO137"/>
      <c r="JP137"/>
      <c r="JQ137"/>
      <c r="JR137"/>
      <c r="JS137"/>
      <c r="JT137"/>
      <c r="JU137"/>
      <c r="JV137"/>
      <c r="JW137"/>
      <c r="JX137"/>
      <c r="JY137"/>
      <c r="JZ137"/>
      <c r="KA137"/>
      <c r="KB137"/>
      <c r="KC137"/>
      <c r="KD137"/>
      <c r="KE137"/>
      <c r="KF137"/>
      <c r="KG137"/>
      <c r="KH137"/>
      <c r="KI137"/>
      <c r="KJ137"/>
      <c r="KK137"/>
      <c r="KL137"/>
      <c r="KM137"/>
      <c r="KN137"/>
      <c r="KO137"/>
      <c r="KP137"/>
      <c r="KQ137"/>
      <c r="KR137"/>
      <c r="KS137"/>
      <c r="KT137"/>
      <c r="KU137"/>
      <c r="KV137"/>
      <c r="KW137"/>
      <c r="KX137"/>
      <c r="KY137"/>
      <c r="KZ137"/>
      <c r="LA137"/>
      <c r="LB137"/>
      <c r="LC137"/>
      <c r="LD137"/>
      <c r="LE137"/>
      <c r="LF137"/>
      <c r="LG137"/>
      <c r="LH137"/>
      <c r="LI137"/>
      <c r="LJ137"/>
      <c r="LK137"/>
      <c r="LL137"/>
      <c r="LM137"/>
      <c r="LN137"/>
      <c r="LO137"/>
      <c r="LP137"/>
      <c r="LQ137"/>
      <c r="LR137"/>
      <c r="LS137"/>
      <c r="LT137"/>
      <c r="LU137"/>
      <c r="LV137"/>
      <c r="LW137"/>
      <c r="LX137"/>
      <c r="LY137"/>
      <c r="LZ137"/>
      <c r="MA137"/>
      <c r="MB137"/>
      <c r="MC137"/>
      <c r="MD137"/>
      <c r="ME137"/>
      <c r="MF137"/>
      <c r="MG137"/>
      <c r="MH137"/>
      <c r="MI137"/>
      <c r="MJ137"/>
      <c r="MK137"/>
      <c r="ML137"/>
      <c r="MM137"/>
      <c r="MN137"/>
      <c r="MO137"/>
      <c r="MP137"/>
      <c r="MQ137"/>
      <c r="MR137"/>
      <c r="MS137"/>
      <c r="MT137"/>
      <c r="MU137"/>
      <c r="MV137"/>
      <c r="MW137"/>
      <c r="MX137"/>
      <c r="MY137"/>
      <c r="MZ137"/>
      <c r="NA137"/>
      <c r="NB137"/>
      <c r="NC137"/>
      <c r="ND137"/>
      <c r="NE137"/>
      <c r="NF137"/>
      <c r="NG137"/>
      <c r="NH137"/>
      <c r="NI137"/>
      <c r="NJ137"/>
      <c r="NK137"/>
      <c r="NL137"/>
      <c r="NM137"/>
      <c r="NN137"/>
      <c r="NO137"/>
      <c r="NP137"/>
      <c r="NQ137"/>
      <c r="NR137"/>
      <c r="NS137"/>
      <c r="NT137"/>
      <c r="NU137"/>
      <c r="NV137"/>
      <c r="NW137"/>
      <c r="NX137"/>
      <c r="NY137"/>
      <c r="NZ137"/>
      <c r="OA137"/>
      <c r="OB137"/>
      <c r="OC137"/>
      <c r="OD137"/>
      <c r="OE137"/>
      <c r="OF137"/>
      <c r="OG137"/>
      <c r="OH137"/>
      <c r="OI137"/>
      <c r="OJ137"/>
      <c r="OK137"/>
      <c r="OL137"/>
      <c r="OM137"/>
      <c r="ON137"/>
      <c r="OO137"/>
      <c r="OP137"/>
      <c r="OQ137"/>
      <c r="OR137"/>
      <c r="OS137"/>
      <c r="OT137"/>
      <c r="OU137"/>
      <c r="OV137"/>
      <c r="OW137"/>
      <c r="OX137"/>
    </row>
    <row r="138" spans="7:414" ht="14.75">
      <c r="G138" s="311"/>
      <c r="M138" s="364">
        <v>2021</v>
      </c>
      <c r="N138" s="364">
        <v>2022</v>
      </c>
      <c r="O138" s="364">
        <v>2023</v>
      </c>
      <c r="P138" s="364">
        <v>2024</v>
      </c>
      <c r="Q138" s="364">
        <v>2025</v>
      </c>
      <c r="R138" s="364">
        <v>2026</v>
      </c>
      <c r="S138" s="364">
        <v>2027</v>
      </c>
      <c r="T138" s="364">
        <v>2028</v>
      </c>
      <c r="U138" s="364">
        <v>2029</v>
      </c>
      <c r="V138" s="364">
        <v>2030</v>
      </c>
      <c r="W138" s="364">
        <v>2031</v>
      </c>
      <c r="X138" s="364">
        <v>2032</v>
      </c>
      <c r="Y138" s="364">
        <v>2033</v>
      </c>
      <c r="Z138" s="364">
        <v>2034</v>
      </c>
      <c r="AA138" s="364">
        <v>2035</v>
      </c>
      <c r="AB138" s="364">
        <v>2036</v>
      </c>
      <c r="AC138" s="364">
        <v>2037</v>
      </c>
      <c r="AD138" s="364">
        <v>2038</v>
      </c>
      <c r="AE138" s="364">
        <v>2039</v>
      </c>
      <c r="AF138" s="364">
        <v>2040</v>
      </c>
      <c r="AG138" s="364">
        <v>2041</v>
      </c>
      <c r="AH138" s="364">
        <v>2042</v>
      </c>
      <c r="AI138" s="364">
        <v>2043</v>
      </c>
      <c r="AJ138" s="364">
        <v>2044</v>
      </c>
      <c r="AK138" s="364">
        <v>2045</v>
      </c>
      <c r="AL138" s="364">
        <v>2046</v>
      </c>
      <c r="AM138" s="364">
        <v>2047</v>
      </c>
      <c r="AN138" s="364">
        <v>2048</v>
      </c>
      <c r="AO138" s="364">
        <v>2049</v>
      </c>
      <c r="AP138" s="364">
        <v>2050</v>
      </c>
      <c r="AS138"/>
      <c r="AT138"/>
      <c r="AU138"/>
      <c r="AV138"/>
      <c r="AW138"/>
      <c r="AX138"/>
      <c r="AY138"/>
      <c r="AZ138"/>
      <c r="BA138"/>
      <c r="BB138"/>
      <c r="BC138"/>
      <c r="BD138"/>
      <c r="BE138"/>
      <c r="BF138"/>
      <c r="BG138"/>
      <c r="BH138"/>
      <c r="BI138"/>
      <c r="BJ138"/>
      <c r="BK138"/>
      <c r="BL138"/>
      <c r="BM138"/>
      <c r="BN138"/>
      <c r="BO138"/>
      <c r="BP138"/>
      <c r="BQ138"/>
      <c r="BR138"/>
      <c r="BS138"/>
      <c r="BT138"/>
      <c r="BU138"/>
      <c r="BV138"/>
      <c r="BW138"/>
      <c r="BX138"/>
      <c r="BY138"/>
      <c r="BZ138"/>
      <c r="CA138"/>
      <c r="CB138"/>
      <c r="CC138"/>
      <c r="CD138"/>
      <c r="CE138"/>
      <c r="CF138"/>
      <c r="CG138"/>
      <c r="CH138"/>
      <c r="CI138"/>
      <c r="CJ138"/>
      <c r="CK138"/>
      <c r="CL138"/>
      <c r="CM138"/>
      <c r="CN138"/>
      <c r="CO138"/>
      <c r="CP138"/>
      <c r="CQ138"/>
      <c r="CR138"/>
      <c r="CS138"/>
      <c r="CT138"/>
      <c r="CU138"/>
      <c r="CV138"/>
      <c r="CW138"/>
      <c r="CX138"/>
      <c r="CY138"/>
      <c r="CZ138"/>
      <c r="DA138"/>
      <c r="DB138"/>
      <c r="DC138"/>
      <c r="DD138"/>
      <c r="DE138"/>
      <c r="DF138"/>
      <c r="DG138"/>
      <c r="DH138"/>
      <c r="DI138"/>
      <c r="DJ138"/>
      <c r="DK138"/>
      <c r="DL138"/>
      <c r="DM138"/>
      <c r="DN138"/>
      <c r="DO138"/>
      <c r="DP138"/>
      <c r="DQ138"/>
      <c r="DR138"/>
      <c r="DS138"/>
      <c r="DT138"/>
      <c r="DU138"/>
      <c r="DV138"/>
      <c r="DW138"/>
      <c r="DX138"/>
      <c r="DY138"/>
      <c r="DZ138"/>
      <c r="EA138"/>
      <c r="EB138"/>
      <c r="EC138"/>
      <c r="ED138"/>
      <c r="EE138"/>
      <c r="EF138"/>
      <c r="EG138"/>
      <c r="EH138"/>
      <c r="EI138"/>
      <c r="EJ138"/>
      <c r="EK138"/>
      <c r="EL138"/>
      <c r="EM138"/>
      <c r="EN138"/>
      <c r="EO138"/>
      <c r="EP138"/>
      <c r="EQ138"/>
      <c r="ER138"/>
      <c r="ES138"/>
      <c r="ET138"/>
      <c r="EU138"/>
      <c r="EV138"/>
      <c r="EW138"/>
      <c r="EX138"/>
      <c r="EY138"/>
      <c r="EZ138"/>
      <c r="FA138"/>
      <c r="FB138"/>
      <c r="FC138"/>
      <c r="FD138"/>
      <c r="FE138"/>
      <c r="FF138"/>
      <c r="FG138"/>
      <c r="FH138"/>
      <c r="FI138"/>
      <c r="FJ138"/>
      <c r="FK138"/>
      <c r="FL138"/>
      <c r="FM138"/>
      <c r="FN138"/>
      <c r="FO138"/>
      <c r="FP138"/>
      <c r="FQ138"/>
      <c r="FR138"/>
      <c r="FS138"/>
      <c r="FT138"/>
      <c r="FU138"/>
      <c r="FV138"/>
      <c r="FW138"/>
      <c r="FX138"/>
      <c r="FY138"/>
      <c r="FZ138"/>
      <c r="GA138"/>
      <c r="GB138"/>
      <c r="GC138"/>
      <c r="GD138"/>
      <c r="GE138"/>
      <c r="GF138"/>
      <c r="GG138"/>
      <c r="GH138"/>
      <c r="GI138"/>
      <c r="GJ138"/>
      <c r="GK138"/>
      <c r="GL138"/>
      <c r="GM138"/>
      <c r="GN138"/>
      <c r="GO138"/>
      <c r="GP138"/>
      <c r="GQ138"/>
      <c r="GR138"/>
      <c r="GS138"/>
      <c r="GT138"/>
      <c r="GU138"/>
      <c r="GV138"/>
      <c r="GW138"/>
      <c r="GX138"/>
      <c r="GY138"/>
      <c r="GZ138"/>
      <c r="HA138"/>
      <c r="HB138"/>
      <c r="HC138"/>
      <c r="HD138"/>
      <c r="HE138"/>
      <c r="HF138"/>
      <c r="HG138"/>
      <c r="HH138"/>
      <c r="HI138"/>
      <c r="HJ138"/>
      <c r="HK138"/>
      <c r="HL138"/>
      <c r="HM138"/>
      <c r="HN138"/>
      <c r="HO138"/>
      <c r="HP138"/>
      <c r="HQ138"/>
      <c r="HR138"/>
      <c r="HS138"/>
      <c r="HT138"/>
      <c r="HU138"/>
      <c r="HV138"/>
      <c r="HW138"/>
      <c r="HX138"/>
      <c r="HY138"/>
      <c r="HZ138"/>
      <c r="IA138"/>
      <c r="IB138"/>
      <c r="IC138"/>
      <c r="ID138"/>
      <c r="IE138"/>
      <c r="IF138"/>
      <c r="IG138"/>
      <c r="IH138"/>
      <c r="II138"/>
      <c r="IJ138"/>
      <c r="IK138"/>
      <c r="IL138"/>
      <c r="IM138"/>
      <c r="IN138"/>
      <c r="IO138"/>
      <c r="IP138"/>
      <c r="IQ138"/>
      <c r="IR138"/>
      <c r="IS138"/>
      <c r="IT138"/>
      <c r="IU138"/>
      <c r="IV138"/>
      <c r="IW138"/>
      <c r="IX138"/>
      <c r="IY138"/>
      <c r="IZ138"/>
      <c r="JA138"/>
      <c r="JB138"/>
      <c r="JC138"/>
      <c r="JD138"/>
      <c r="JE138"/>
      <c r="JF138"/>
      <c r="JG138"/>
      <c r="JH138"/>
      <c r="JI138"/>
      <c r="JJ138"/>
      <c r="JK138"/>
      <c r="JL138"/>
      <c r="JM138"/>
      <c r="JN138"/>
      <c r="JO138"/>
      <c r="JP138"/>
      <c r="JQ138"/>
      <c r="JR138"/>
      <c r="JS138"/>
      <c r="JT138"/>
      <c r="JU138"/>
      <c r="JV138"/>
      <c r="JW138"/>
      <c r="JX138"/>
      <c r="JY138"/>
      <c r="JZ138"/>
      <c r="KA138"/>
      <c r="KB138"/>
      <c r="KC138"/>
      <c r="KD138"/>
      <c r="KE138"/>
      <c r="KF138"/>
      <c r="KG138"/>
      <c r="KH138"/>
      <c r="KI138"/>
      <c r="KJ138"/>
      <c r="KK138"/>
      <c r="KL138"/>
      <c r="KM138"/>
      <c r="KN138"/>
      <c r="KO138"/>
      <c r="KP138"/>
      <c r="KQ138"/>
      <c r="KR138"/>
      <c r="KS138"/>
      <c r="KT138"/>
      <c r="KU138"/>
      <c r="KV138"/>
      <c r="KW138"/>
      <c r="KX138"/>
      <c r="KY138"/>
      <c r="KZ138"/>
      <c r="LA138"/>
      <c r="LB138"/>
      <c r="LC138"/>
      <c r="LD138"/>
      <c r="LE138"/>
      <c r="LF138"/>
      <c r="LG138"/>
      <c r="LH138"/>
      <c r="LI138"/>
      <c r="LJ138"/>
      <c r="LK138"/>
      <c r="LL138"/>
      <c r="LM138"/>
      <c r="LN138"/>
      <c r="LO138"/>
      <c r="LP138"/>
      <c r="LQ138"/>
      <c r="LR138"/>
      <c r="LS138"/>
      <c r="LT138"/>
      <c r="LU138"/>
      <c r="LV138"/>
      <c r="LW138"/>
      <c r="LX138"/>
      <c r="LY138"/>
      <c r="LZ138"/>
      <c r="MA138"/>
      <c r="MB138"/>
      <c r="MC138"/>
      <c r="MD138"/>
      <c r="ME138"/>
      <c r="MF138"/>
      <c r="MG138"/>
      <c r="MH138"/>
      <c r="MI138"/>
      <c r="MJ138"/>
      <c r="MK138"/>
      <c r="ML138"/>
      <c r="MM138"/>
      <c r="MN138"/>
      <c r="MO138"/>
      <c r="MP138"/>
      <c r="MQ138"/>
      <c r="MR138"/>
      <c r="MS138"/>
      <c r="MT138"/>
      <c r="MU138"/>
      <c r="MV138"/>
      <c r="MW138"/>
      <c r="MX138"/>
      <c r="MY138"/>
      <c r="MZ138"/>
      <c r="NA138"/>
      <c r="NB138"/>
      <c r="NC138"/>
      <c r="ND138"/>
      <c r="NE138"/>
      <c r="NF138"/>
      <c r="NG138"/>
      <c r="NH138"/>
      <c r="NI138"/>
      <c r="NJ138"/>
      <c r="NK138"/>
      <c r="NL138"/>
      <c r="NM138"/>
      <c r="NN138"/>
      <c r="NO138"/>
      <c r="NP138"/>
      <c r="NQ138"/>
      <c r="NR138"/>
      <c r="NS138"/>
      <c r="NT138"/>
      <c r="NU138"/>
      <c r="NV138"/>
      <c r="NW138"/>
      <c r="NX138"/>
      <c r="NY138"/>
      <c r="NZ138"/>
      <c r="OA138"/>
      <c r="OB138"/>
      <c r="OC138"/>
      <c r="OD138"/>
      <c r="OE138"/>
      <c r="OF138"/>
      <c r="OG138"/>
      <c r="OH138"/>
      <c r="OI138"/>
      <c r="OJ138"/>
      <c r="OK138"/>
      <c r="OL138"/>
      <c r="OM138"/>
      <c r="ON138"/>
      <c r="OO138"/>
      <c r="OP138"/>
      <c r="OQ138"/>
      <c r="OR138"/>
      <c r="OS138"/>
      <c r="OT138"/>
      <c r="OU138"/>
      <c r="OV138"/>
      <c r="OW138"/>
      <c r="OX138"/>
    </row>
    <row r="139" spans="7:414" ht="13.5" customHeight="1">
      <c r="G139" s="311"/>
      <c r="H139" s="395"/>
      <c r="J139" s="513" t="s">
        <v>5178</v>
      </c>
      <c r="K139" s="308" t="s">
        <v>5179</v>
      </c>
      <c r="L139" s="308" t="s">
        <v>5143</v>
      </c>
      <c r="M139" s="396">
        <f>M58 / ( 1 - (1 / (1 +M58 )^10))</f>
        <v>0.12854579903553273</v>
      </c>
      <c r="N139" s="396">
        <f t="shared" ref="N139:AP141" si="13">N58 / ( 1 - (1 / (1 +N58 )^10))</f>
        <v>0.12854579903553273</v>
      </c>
      <c r="O139" s="396">
        <f t="shared" si="13"/>
        <v>0.12854579903553273</v>
      </c>
      <c r="P139" s="396">
        <f t="shared" si="13"/>
        <v>0.12854579903553273</v>
      </c>
      <c r="Q139" s="396">
        <f t="shared" si="13"/>
        <v>0.12854579903553273</v>
      </c>
      <c r="R139" s="396">
        <f t="shared" si="13"/>
        <v>0.12854579903553273</v>
      </c>
      <c r="S139" s="396">
        <f t="shared" si="13"/>
        <v>0.12854579903553273</v>
      </c>
      <c r="T139" s="396">
        <f t="shared" si="13"/>
        <v>0.12854579903553273</v>
      </c>
      <c r="U139" s="396">
        <f t="shared" si="13"/>
        <v>0.12854579903553273</v>
      </c>
      <c r="V139" s="396">
        <f t="shared" si="13"/>
        <v>0.12854579903553273</v>
      </c>
      <c r="W139" s="396">
        <f t="shared" si="13"/>
        <v>0.12854579903553273</v>
      </c>
      <c r="X139" s="396">
        <f t="shared" si="13"/>
        <v>0.12854579903553273</v>
      </c>
      <c r="Y139" s="396">
        <f t="shared" si="13"/>
        <v>0.12854579903553273</v>
      </c>
      <c r="Z139" s="396">
        <f t="shared" si="13"/>
        <v>0.12854579903553273</v>
      </c>
      <c r="AA139" s="396">
        <f t="shared" si="13"/>
        <v>0.12854579903553273</v>
      </c>
      <c r="AB139" s="396">
        <f t="shared" si="13"/>
        <v>0.12854579903553273</v>
      </c>
      <c r="AC139" s="396">
        <f t="shared" si="13"/>
        <v>0.12854579903553273</v>
      </c>
      <c r="AD139" s="396">
        <f t="shared" si="13"/>
        <v>0.12854579903553273</v>
      </c>
      <c r="AE139" s="396">
        <f t="shared" si="13"/>
        <v>0.12854579903553273</v>
      </c>
      <c r="AF139" s="396">
        <f t="shared" si="13"/>
        <v>0.12854579903553273</v>
      </c>
      <c r="AG139" s="396">
        <f t="shared" si="13"/>
        <v>0.12854579903553273</v>
      </c>
      <c r="AH139" s="396">
        <f t="shared" si="13"/>
        <v>0.12854579903553273</v>
      </c>
      <c r="AI139" s="396">
        <f t="shared" si="13"/>
        <v>0.12854579903553273</v>
      </c>
      <c r="AJ139" s="396">
        <f t="shared" si="13"/>
        <v>0.12854579903553273</v>
      </c>
      <c r="AK139" s="396">
        <f t="shared" si="13"/>
        <v>0.12854579903553273</v>
      </c>
      <c r="AL139" s="396">
        <f t="shared" si="13"/>
        <v>0.12854579903553273</v>
      </c>
      <c r="AM139" s="396">
        <f t="shared" si="13"/>
        <v>0.12854579903553273</v>
      </c>
      <c r="AN139" s="396">
        <f t="shared" si="13"/>
        <v>0.12854579903553273</v>
      </c>
      <c r="AO139" s="396">
        <f t="shared" si="13"/>
        <v>0.12854579903553273</v>
      </c>
      <c r="AP139" s="396">
        <f t="shared" si="13"/>
        <v>0.12854579903553273</v>
      </c>
      <c r="AU139"/>
      <c r="AV139"/>
      <c r="AW139"/>
      <c r="AX139"/>
      <c r="AY139"/>
      <c r="AZ139"/>
      <c r="BA139"/>
      <c r="BB139"/>
      <c r="BC139"/>
      <c r="BD139"/>
      <c r="BE139"/>
      <c r="BF139"/>
      <c r="BG139"/>
      <c r="BH139"/>
      <c r="BI139"/>
      <c r="BJ139"/>
      <c r="BK139"/>
      <c r="BL139"/>
      <c r="BM139"/>
      <c r="BN139"/>
      <c r="BO139"/>
      <c r="BP139"/>
      <c r="BQ139"/>
      <c r="BR139"/>
      <c r="BS139"/>
      <c r="BT139"/>
      <c r="BU139"/>
      <c r="BV139"/>
      <c r="BW139"/>
      <c r="BX139"/>
      <c r="BY139"/>
      <c r="BZ139"/>
      <c r="CA139"/>
      <c r="CB139"/>
      <c r="CC139"/>
      <c r="CD139"/>
      <c r="CE139"/>
      <c r="CF139"/>
    </row>
    <row r="140" spans="7:414" ht="13.5" customHeight="1">
      <c r="G140" s="311"/>
      <c r="H140" s="395"/>
      <c r="J140" s="513"/>
      <c r="K140" s="308" t="s">
        <v>5179</v>
      </c>
      <c r="L140" s="308" t="s">
        <v>5144</v>
      </c>
      <c r="M140" s="396">
        <f t="shared" ref="M140:AB141" si="14">M59 / ( 1 - (1 / (1 +M59 )^10))</f>
        <v>0.12854579903553273</v>
      </c>
      <c r="N140" s="396">
        <f t="shared" si="14"/>
        <v>0.12854579903553273</v>
      </c>
      <c r="O140" s="396">
        <f t="shared" si="14"/>
        <v>0.12854579903553273</v>
      </c>
      <c r="P140" s="396">
        <f t="shared" si="14"/>
        <v>0.12854579903553273</v>
      </c>
      <c r="Q140" s="396">
        <f t="shared" si="14"/>
        <v>0.12854579903553273</v>
      </c>
      <c r="R140" s="396">
        <f t="shared" si="14"/>
        <v>0.12854579903553273</v>
      </c>
      <c r="S140" s="396">
        <f t="shared" si="14"/>
        <v>0.12854579903553273</v>
      </c>
      <c r="T140" s="396">
        <f t="shared" si="14"/>
        <v>0.12854579903553273</v>
      </c>
      <c r="U140" s="396">
        <f t="shared" si="14"/>
        <v>0.12854579903553273</v>
      </c>
      <c r="V140" s="396">
        <f t="shared" si="14"/>
        <v>0.12854579903553273</v>
      </c>
      <c r="W140" s="396">
        <f t="shared" si="14"/>
        <v>0.12854579903553273</v>
      </c>
      <c r="X140" s="396">
        <f t="shared" si="14"/>
        <v>0.12854579903553273</v>
      </c>
      <c r="Y140" s="396">
        <f t="shared" si="14"/>
        <v>0.12854579903553273</v>
      </c>
      <c r="Z140" s="396">
        <f t="shared" si="14"/>
        <v>0.12854579903553273</v>
      </c>
      <c r="AA140" s="396">
        <f t="shared" si="14"/>
        <v>0.12854579903553273</v>
      </c>
      <c r="AB140" s="396">
        <f t="shared" si="14"/>
        <v>0.12854579903553273</v>
      </c>
      <c r="AC140" s="396">
        <f t="shared" si="13"/>
        <v>0.12854579903553273</v>
      </c>
      <c r="AD140" s="396">
        <f t="shared" si="13"/>
        <v>0.12854579903553273</v>
      </c>
      <c r="AE140" s="396">
        <f t="shared" si="13"/>
        <v>0.12854579903553273</v>
      </c>
      <c r="AF140" s="396">
        <f t="shared" si="13"/>
        <v>0.12854579903553273</v>
      </c>
      <c r="AG140" s="396">
        <f t="shared" si="13"/>
        <v>0.12854579903553273</v>
      </c>
      <c r="AH140" s="396">
        <f t="shared" si="13"/>
        <v>0.12854579903553273</v>
      </c>
      <c r="AI140" s="396">
        <f t="shared" si="13"/>
        <v>0.12854579903553273</v>
      </c>
      <c r="AJ140" s="396">
        <f t="shared" si="13"/>
        <v>0.12854579903553273</v>
      </c>
      <c r="AK140" s="396">
        <f t="shared" si="13"/>
        <v>0.12854579903553273</v>
      </c>
      <c r="AL140" s="396">
        <f t="shared" si="13"/>
        <v>0.12854579903553273</v>
      </c>
      <c r="AM140" s="396">
        <f t="shared" si="13"/>
        <v>0.12854579903553273</v>
      </c>
      <c r="AN140" s="396">
        <f t="shared" si="13"/>
        <v>0.12854579903553273</v>
      </c>
      <c r="AO140" s="396">
        <f t="shared" si="13"/>
        <v>0.12854579903553273</v>
      </c>
      <c r="AP140" s="396">
        <f t="shared" si="13"/>
        <v>0.12854579903553273</v>
      </c>
      <c r="AU140"/>
      <c r="AV140"/>
      <c r="AW140"/>
      <c r="AX140"/>
      <c r="AY140"/>
      <c r="AZ140"/>
      <c r="BA140"/>
      <c r="BB140"/>
      <c r="BC140"/>
      <c r="BD140"/>
      <c r="BE140"/>
      <c r="BF140"/>
      <c r="BG140"/>
      <c r="BH140"/>
      <c r="BI140"/>
      <c r="BJ140"/>
      <c r="BK140"/>
      <c r="BL140"/>
      <c r="BM140"/>
      <c r="BN140"/>
      <c r="BO140"/>
      <c r="BP140"/>
      <c r="BQ140"/>
      <c r="BR140"/>
      <c r="BS140"/>
      <c r="BT140"/>
      <c r="BU140"/>
      <c r="BV140"/>
      <c r="BW140"/>
      <c r="BX140"/>
      <c r="BY140"/>
      <c r="BZ140"/>
      <c r="CA140"/>
      <c r="CB140"/>
      <c r="CC140"/>
      <c r="CD140"/>
      <c r="CE140"/>
      <c r="CF140"/>
    </row>
    <row r="141" spans="7:414" ht="13.5" customHeight="1">
      <c r="G141" s="311"/>
      <c r="H141" s="395"/>
      <c r="J141" s="513"/>
      <c r="K141" s="308" t="s">
        <v>5179</v>
      </c>
      <c r="L141" s="308" t="s">
        <v>5145</v>
      </c>
      <c r="M141" s="396">
        <f t="shared" si="14"/>
        <v>0.12854579903553273</v>
      </c>
      <c r="N141" s="396">
        <f t="shared" si="13"/>
        <v>0.12854579903553273</v>
      </c>
      <c r="O141" s="396">
        <f t="shared" si="13"/>
        <v>0.12854579903553273</v>
      </c>
      <c r="P141" s="396">
        <f t="shared" si="13"/>
        <v>0.12854579903553273</v>
      </c>
      <c r="Q141" s="396">
        <f t="shared" si="13"/>
        <v>0.12854579903553273</v>
      </c>
      <c r="R141" s="396">
        <f t="shared" si="13"/>
        <v>0.12854579903553273</v>
      </c>
      <c r="S141" s="396">
        <f t="shared" si="13"/>
        <v>0.12854579903553273</v>
      </c>
      <c r="T141" s="396">
        <f t="shared" si="13"/>
        <v>0.12854579903553273</v>
      </c>
      <c r="U141" s="396">
        <f t="shared" si="13"/>
        <v>0.12854579903553273</v>
      </c>
      <c r="V141" s="396">
        <f t="shared" si="13"/>
        <v>0.12854579903553273</v>
      </c>
      <c r="W141" s="396">
        <f t="shared" si="13"/>
        <v>0.12854579903553273</v>
      </c>
      <c r="X141" s="396">
        <f t="shared" si="13"/>
        <v>0.12854579903553273</v>
      </c>
      <c r="Y141" s="396">
        <f t="shared" si="13"/>
        <v>0.12854579903553273</v>
      </c>
      <c r="Z141" s="396">
        <f t="shared" si="13"/>
        <v>0.12854579903553273</v>
      </c>
      <c r="AA141" s="396">
        <f t="shared" si="13"/>
        <v>0.12854579903553273</v>
      </c>
      <c r="AB141" s="396">
        <f t="shared" si="13"/>
        <v>0.12854579903553273</v>
      </c>
      <c r="AC141" s="396">
        <f t="shared" si="13"/>
        <v>0.12854579903553273</v>
      </c>
      <c r="AD141" s="396">
        <f t="shared" si="13"/>
        <v>0.12854579903553273</v>
      </c>
      <c r="AE141" s="396">
        <f t="shared" si="13"/>
        <v>0.12854579903553273</v>
      </c>
      <c r="AF141" s="396">
        <f t="shared" si="13"/>
        <v>0.12854579903553273</v>
      </c>
      <c r="AG141" s="396">
        <f t="shared" si="13"/>
        <v>0.12854579903553273</v>
      </c>
      <c r="AH141" s="396">
        <f t="shared" si="13"/>
        <v>0.12854579903553273</v>
      </c>
      <c r="AI141" s="396">
        <f t="shared" si="13"/>
        <v>0.12854579903553273</v>
      </c>
      <c r="AJ141" s="396">
        <f t="shared" si="13"/>
        <v>0.12854579903553273</v>
      </c>
      <c r="AK141" s="396">
        <f t="shared" si="13"/>
        <v>0.12854579903553273</v>
      </c>
      <c r="AL141" s="396">
        <f t="shared" si="13"/>
        <v>0.12854579903553273</v>
      </c>
      <c r="AM141" s="396">
        <f t="shared" si="13"/>
        <v>0.12854579903553273</v>
      </c>
      <c r="AN141" s="396">
        <f t="shared" si="13"/>
        <v>0.12854579903553273</v>
      </c>
      <c r="AO141" s="396">
        <f t="shared" si="13"/>
        <v>0.12854579903553273</v>
      </c>
      <c r="AP141" s="396">
        <f t="shared" si="13"/>
        <v>0.12854579903553273</v>
      </c>
      <c r="AU141"/>
      <c r="AV141"/>
      <c r="AW141"/>
      <c r="AX141"/>
      <c r="AY141"/>
      <c r="AZ141"/>
      <c r="BA141"/>
      <c r="BB141"/>
      <c r="BC141"/>
      <c r="BD141"/>
      <c r="BE141"/>
      <c r="BF141"/>
      <c r="BG141"/>
      <c r="BH141"/>
      <c r="BI141"/>
      <c r="BJ141"/>
      <c r="BK141"/>
      <c r="BL141"/>
      <c r="BM141"/>
      <c r="BN141"/>
      <c r="BO141"/>
      <c r="BP141"/>
      <c r="BQ141"/>
      <c r="BR141"/>
      <c r="BS141"/>
      <c r="BT141"/>
      <c r="BU141"/>
      <c r="BV141"/>
      <c r="BW141"/>
      <c r="BX141"/>
      <c r="BY141"/>
      <c r="BZ141"/>
      <c r="CA141"/>
      <c r="CB141"/>
      <c r="CC141"/>
      <c r="CD141"/>
      <c r="CE141"/>
      <c r="CF141"/>
    </row>
    <row r="142" spans="7:414" ht="14.25" customHeight="1">
      <c r="G142" s="311"/>
      <c r="H142" s="395"/>
      <c r="J142" s="513"/>
      <c r="K142" s="308" t="s">
        <v>5180</v>
      </c>
      <c r="L142" s="308" t="s">
        <v>5141</v>
      </c>
      <c r="M142" s="397">
        <v>0</v>
      </c>
      <c r="N142" s="397">
        <v>0</v>
      </c>
      <c r="O142" s="397">
        <v>0</v>
      </c>
      <c r="P142" s="397">
        <v>0</v>
      </c>
      <c r="Q142" s="397">
        <v>0</v>
      </c>
      <c r="R142" s="397">
        <v>0</v>
      </c>
      <c r="S142" s="397">
        <v>0</v>
      </c>
      <c r="T142" s="397">
        <v>0</v>
      </c>
      <c r="U142" s="397">
        <v>0</v>
      </c>
      <c r="V142" s="397">
        <v>0</v>
      </c>
      <c r="W142" s="397">
        <v>0</v>
      </c>
      <c r="X142" s="397">
        <v>0</v>
      </c>
      <c r="Y142" s="397">
        <v>0</v>
      </c>
      <c r="Z142" s="397">
        <v>0</v>
      </c>
      <c r="AA142" s="397">
        <v>0</v>
      </c>
      <c r="AB142" s="397">
        <v>0</v>
      </c>
      <c r="AC142" s="397">
        <v>0</v>
      </c>
      <c r="AD142" s="397">
        <v>0</v>
      </c>
      <c r="AE142" s="397">
        <v>0</v>
      </c>
      <c r="AF142" s="397">
        <v>0</v>
      </c>
      <c r="AG142" s="397">
        <v>0</v>
      </c>
      <c r="AH142" s="397">
        <v>0</v>
      </c>
      <c r="AI142" s="397">
        <v>0</v>
      </c>
      <c r="AJ142" s="397">
        <v>0</v>
      </c>
      <c r="AK142" s="397">
        <v>0</v>
      </c>
      <c r="AL142" s="397">
        <v>0</v>
      </c>
      <c r="AM142" s="397">
        <v>0</v>
      </c>
      <c r="AN142" s="397">
        <v>0</v>
      </c>
      <c r="AO142" s="397">
        <v>0</v>
      </c>
      <c r="AP142" s="397">
        <v>0</v>
      </c>
    </row>
    <row r="143" spans="7:414" ht="14.25" customHeight="1">
      <c r="G143" s="311"/>
      <c r="H143" s="395"/>
      <c r="J143" s="513"/>
      <c r="K143" s="308" t="s">
        <v>5181</v>
      </c>
      <c r="L143" s="308" t="s">
        <v>5143</v>
      </c>
      <c r="M143" s="398">
        <v>0</v>
      </c>
      <c r="N143" s="398">
        <v>0</v>
      </c>
      <c r="O143" s="398">
        <v>0</v>
      </c>
      <c r="P143" s="398">
        <v>0</v>
      </c>
      <c r="Q143" s="398">
        <v>0</v>
      </c>
      <c r="R143" s="398">
        <v>0</v>
      </c>
      <c r="S143" s="398">
        <v>0</v>
      </c>
      <c r="T143" s="398">
        <v>0</v>
      </c>
      <c r="U143" s="398">
        <v>0</v>
      </c>
      <c r="V143" s="398">
        <v>0</v>
      </c>
      <c r="W143" s="398">
        <v>0</v>
      </c>
      <c r="X143" s="398">
        <v>0</v>
      </c>
      <c r="Y143" s="398">
        <v>0</v>
      </c>
      <c r="Z143" s="398">
        <v>0</v>
      </c>
      <c r="AA143" s="398">
        <v>0</v>
      </c>
      <c r="AB143" s="398">
        <v>0</v>
      </c>
      <c r="AC143" s="398">
        <v>0</v>
      </c>
      <c r="AD143" s="398">
        <v>0</v>
      </c>
      <c r="AE143" s="398">
        <v>0</v>
      </c>
      <c r="AF143" s="398">
        <v>0</v>
      </c>
      <c r="AG143" s="398">
        <v>0</v>
      </c>
      <c r="AH143" s="398">
        <v>0</v>
      </c>
      <c r="AI143" s="398">
        <v>0</v>
      </c>
      <c r="AJ143" s="398">
        <v>0</v>
      </c>
      <c r="AK143" s="398">
        <v>0</v>
      </c>
      <c r="AL143" s="398">
        <v>0</v>
      </c>
      <c r="AM143" s="398">
        <v>0</v>
      </c>
      <c r="AN143" s="398">
        <v>0</v>
      </c>
      <c r="AO143" s="398">
        <v>0</v>
      </c>
      <c r="AP143" s="398">
        <v>0</v>
      </c>
      <c r="AU143"/>
      <c r="AV143"/>
      <c r="AW143"/>
      <c r="AX143"/>
      <c r="AY143"/>
      <c r="AZ143"/>
      <c r="BA143"/>
      <c r="BB143"/>
      <c r="BC143"/>
      <c r="BD143"/>
      <c r="BE143"/>
      <c r="BF143"/>
      <c r="BG143"/>
      <c r="BH143"/>
      <c r="BI143"/>
      <c r="BJ143"/>
      <c r="BK143"/>
      <c r="BL143"/>
      <c r="BM143"/>
      <c r="BN143"/>
      <c r="BO143"/>
      <c r="BP143"/>
      <c r="BQ143"/>
      <c r="BR143"/>
      <c r="BS143"/>
      <c r="BT143"/>
      <c r="BU143"/>
      <c r="BV143"/>
      <c r="BW143"/>
      <c r="BX143"/>
      <c r="BY143"/>
      <c r="BZ143"/>
      <c r="CA143"/>
      <c r="CB143"/>
      <c r="CC143"/>
      <c r="CD143"/>
      <c r="CE143"/>
      <c r="CF143"/>
    </row>
    <row r="144" spans="7:414" ht="14.25" customHeight="1">
      <c r="G144" s="311"/>
      <c r="H144" s="395"/>
      <c r="J144" s="513"/>
      <c r="K144" s="308" t="s">
        <v>5181</v>
      </c>
      <c r="L144" s="308" t="s">
        <v>5144</v>
      </c>
      <c r="M144" s="398">
        <v>0</v>
      </c>
      <c r="N144" s="398">
        <v>0</v>
      </c>
      <c r="O144" s="398">
        <v>0</v>
      </c>
      <c r="P144" s="398">
        <v>0</v>
      </c>
      <c r="Q144" s="398">
        <v>0</v>
      </c>
      <c r="R144" s="398">
        <v>0</v>
      </c>
      <c r="S144" s="398">
        <v>0</v>
      </c>
      <c r="T144" s="398">
        <v>0</v>
      </c>
      <c r="U144" s="398">
        <v>0</v>
      </c>
      <c r="V144" s="398">
        <v>0</v>
      </c>
      <c r="W144" s="398">
        <v>0</v>
      </c>
      <c r="X144" s="398">
        <v>0</v>
      </c>
      <c r="Y144" s="398">
        <v>0</v>
      </c>
      <c r="Z144" s="398">
        <v>0</v>
      </c>
      <c r="AA144" s="398">
        <v>0</v>
      </c>
      <c r="AB144" s="398">
        <v>0</v>
      </c>
      <c r="AC144" s="398">
        <v>0</v>
      </c>
      <c r="AD144" s="398">
        <v>0</v>
      </c>
      <c r="AE144" s="398">
        <v>0</v>
      </c>
      <c r="AF144" s="398">
        <v>0</v>
      </c>
      <c r="AG144" s="398">
        <v>0</v>
      </c>
      <c r="AH144" s="398">
        <v>0</v>
      </c>
      <c r="AI144" s="398">
        <v>0</v>
      </c>
      <c r="AJ144" s="398">
        <v>0</v>
      </c>
      <c r="AK144" s="398">
        <v>0</v>
      </c>
      <c r="AL144" s="398">
        <v>0</v>
      </c>
      <c r="AM144" s="398">
        <v>0</v>
      </c>
      <c r="AN144" s="398">
        <v>0</v>
      </c>
      <c r="AO144" s="398">
        <v>0</v>
      </c>
      <c r="AP144" s="398">
        <v>0</v>
      </c>
      <c r="AU144"/>
      <c r="AV144"/>
      <c r="AW144"/>
      <c r="AX144"/>
      <c r="AY144"/>
      <c r="AZ144"/>
      <c r="BA144"/>
      <c r="BB144"/>
      <c r="BC144"/>
      <c r="BD144"/>
      <c r="BE144"/>
      <c r="BF144"/>
      <c r="BG144"/>
      <c r="BH144"/>
      <c r="BI144"/>
      <c r="BJ144"/>
      <c r="BK144"/>
      <c r="BL144"/>
      <c r="BM144"/>
      <c r="BN144"/>
      <c r="BO144"/>
      <c r="BP144"/>
      <c r="BQ144"/>
      <c r="BR144"/>
      <c r="BS144"/>
      <c r="BT144"/>
      <c r="BU144"/>
      <c r="BV144"/>
      <c r="BW144"/>
      <c r="BX144"/>
      <c r="BY144"/>
      <c r="BZ144"/>
      <c r="CA144"/>
      <c r="CB144"/>
      <c r="CC144"/>
      <c r="CD144"/>
      <c r="CE144"/>
      <c r="CF144"/>
    </row>
    <row r="145" spans="1:417" ht="14.25" customHeight="1">
      <c r="G145" s="311"/>
      <c r="H145" s="395"/>
      <c r="J145" s="513"/>
      <c r="K145" s="308" t="s">
        <v>5181</v>
      </c>
      <c r="L145" s="308" t="s">
        <v>5145</v>
      </c>
      <c r="M145" s="398">
        <v>0</v>
      </c>
      <c r="N145" s="398">
        <v>0</v>
      </c>
      <c r="O145" s="398">
        <v>0</v>
      </c>
      <c r="P145" s="398">
        <v>0</v>
      </c>
      <c r="Q145" s="398">
        <v>0</v>
      </c>
      <c r="R145" s="398">
        <v>0</v>
      </c>
      <c r="S145" s="398">
        <v>0</v>
      </c>
      <c r="T145" s="398">
        <v>0</v>
      </c>
      <c r="U145" s="398">
        <v>0</v>
      </c>
      <c r="V145" s="398">
        <v>0</v>
      </c>
      <c r="W145" s="398">
        <v>0</v>
      </c>
      <c r="X145" s="398">
        <v>0</v>
      </c>
      <c r="Y145" s="398">
        <v>0</v>
      </c>
      <c r="Z145" s="398">
        <v>0</v>
      </c>
      <c r="AA145" s="398">
        <v>0</v>
      </c>
      <c r="AB145" s="398">
        <v>0</v>
      </c>
      <c r="AC145" s="398">
        <v>0</v>
      </c>
      <c r="AD145" s="398">
        <v>0</v>
      </c>
      <c r="AE145" s="398">
        <v>0</v>
      </c>
      <c r="AF145" s="398">
        <v>0</v>
      </c>
      <c r="AG145" s="398">
        <v>0</v>
      </c>
      <c r="AH145" s="398">
        <v>0</v>
      </c>
      <c r="AI145" s="398">
        <v>0</v>
      </c>
      <c r="AJ145" s="398">
        <v>0</v>
      </c>
      <c r="AK145" s="398">
        <v>0</v>
      </c>
      <c r="AL145" s="398">
        <v>0</v>
      </c>
      <c r="AM145" s="398">
        <v>0</v>
      </c>
      <c r="AN145" s="398">
        <v>0</v>
      </c>
      <c r="AO145" s="398">
        <v>0</v>
      </c>
      <c r="AP145" s="398">
        <v>0</v>
      </c>
      <c r="AU145"/>
      <c r="AV145"/>
      <c r="AW145"/>
      <c r="AX145"/>
      <c r="AY145"/>
      <c r="AZ145"/>
      <c r="BA145"/>
      <c r="BB145"/>
      <c r="BC145"/>
      <c r="BD145"/>
      <c r="BE145"/>
      <c r="BF145"/>
      <c r="BG145"/>
      <c r="BH145"/>
      <c r="BI145"/>
      <c r="BJ145"/>
      <c r="BK145"/>
      <c r="BL145"/>
      <c r="BM145"/>
      <c r="BN145"/>
      <c r="BO145"/>
      <c r="BP145"/>
      <c r="BQ145"/>
      <c r="BR145"/>
      <c r="BS145"/>
      <c r="BT145"/>
      <c r="BU145"/>
      <c r="BV145"/>
      <c r="BW145"/>
      <c r="BX145"/>
      <c r="BY145"/>
      <c r="BZ145"/>
      <c r="CA145"/>
      <c r="CB145"/>
      <c r="CC145"/>
      <c r="CD145"/>
      <c r="CE145"/>
      <c r="CF145"/>
    </row>
    <row r="146" spans="1:417" ht="14.75">
      <c r="G146" s="311"/>
      <c r="H146" s="395"/>
      <c r="J146" s="513"/>
      <c r="K146" s="308" t="s">
        <v>5182</v>
      </c>
      <c r="L146" s="373" t="s">
        <v>5143</v>
      </c>
      <c r="M146" s="399">
        <f t="shared" ref="M146:AP146" si="15">SUMPRODUCT($I$153:$I$158,M153:M158)</f>
        <v>0.82197164610723206</v>
      </c>
      <c r="N146" s="399">
        <f t="shared" si="15"/>
        <v>0.82197164610723206</v>
      </c>
      <c r="O146" s="399">
        <f t="shared" si="15"/>
        <v>0.82197164610723206</v>
      </c>
      <c r="P146" s="399">
        <f t="shared" si="15"/>
        <v>0.82197164610723206</v>
      </c>
      <c r="Q146" s="399">
        <f t="shared" si="15"/>
        <v>0.82197164610723206</v>
      </c>
      <c r="R146" s="399">
        <f t="shared" si="15"/>
        <v>0.82197164610723206</v>
      </c>
      <c r="S146" s="399">
        <f t="shared" si="15"/>
        <v>0.82197164610723206</v>
      </c>
      <c r="T146" s="399">
        <f t="shared" si="15"/>
        <v>0.82197164610723206</v>
      </c>
      <c r="U146" s="399">
        <f t="shared" si="15"/>
        <v>0.82197164610723206</v>
      </c>
      <c r="V146" s="399">
        <f t="shared" si="15"/>
        <v>0.82197164610723206</v>
      </c>
      <c r="W146" s="399">
        <f t="shared" si="15"/>
        <v>0.82197164610723206</v>
      </c>
      <c r="X146" s="399">
        <f t="shared" si="15"/>
        <v>0.82197164610723206</v>
      </c>
      <c r="Y146" s="399">
        <f t="shared" si="15"/>
        <v>0.82197164610723206</v>
      </c>
      <c r="Z146" s="399">
        <f t="shared" si="15"/>
        <v>0.82197164610723206</v>
      </c>
      <c r="AA146" s="399">
        <f t="shared" si="15"/>
        <v>0.82197164610723206</v>
      </c>
      <c r="AB146" s="399">
        <f t="shared" si="15"/>
        <v>0.82197164610723206</v>
      </c>
      <c r="AC146" s="399">
        <f t="shared" si="15"/>
        <v>0.82197164610723206</v>
      </c>
      <c r="AD146" s="399">
        <f t="shared" si="15"/>
        <v>0.82197164610723206</v>
      </c>
      <c r="AE146" s="399">
        <f t="shared" si="15"/>
        <v>0.82197164610723206</v>
      </c>
      <c r="AF146" s="399">
        <f t="shared" si="15"/>
        <v>0.82197164610723206</v>
      </c>
      <c r="AG146" s="399">
        <f t="shared" si="15"/>
        <v>0.82197164610723206</v>
      </c>
      <c r="AH146" s="399">
        <f t="shared" si="15"/>
        <v>0.82197164610723206</v>
      </c>
      <c r="AI146" s="399">
        <f t="shared" si="15"/>
        <v>0.82197164610723206</v>
      </c>
      <c r="AJ146" s="399">
        <f t="shared" si="15"/>
        <v>0.82197164610723206</v>
      </c>
      <c r="AK146" s="399">
        <f t="shared" si="15"/>
        <v>0.82197164610723206</v>
      </c>
      <c r="AL146" s="399">
        <f t="shared" si="15"/>
        <v>0.82197164610723206</v>
      </c>
      <c r="AM146" s="399">
        <f t="shared" si="15"/>
        <v>0.82197164610723206</v>
      </c>
      <c r="AN146" s="399">
        <f t="shared" si="15"/>
        <v>0.82197164610723206</v>
      </c>
      <c r="AO146" s="399">
        <f t="shared" si="15"/>
        <v>0.82197164610723206</v>
      </c>
      <c r="AP146" s="399">
        <f t="shared" si="15"/>
        <v>0.82197164610723206</v>
      </c>
      <c r="AS146"/>
      <c r="AT146"/>
      <c r="AU146"/>
      <c r="AV146"/>
      <c r="AW146"/>
      <c r="AX146"/>
      <c r="AY146"/>
      <c r="AZ146"/>
      <c r="BA146"/>
      <c r="BB146"/>
      <c r="BC146"/>
      <c r="BD146"/>
      <c r="BE146"/>
      <c r="BF146"/>
      <c r="BG146"/>
      <c r="BH146"/>
      <c r="BI146"/>
      <c r="BJ146"/>
      <c r="BK146"/>
      <c r="BL146"/>
      <c r="BM146"/>
      <c r="BN146"/>
      <c r="BO146"/>
      <c r="BP146"/>
      <c r="BQ146"/>
      <c r="BR146"/>
      <c r="BS146"/>
      <c r="BT146"/>
      <c r="BU146"/>
      <c r="BV146"/>
      <c r="BW146"/>
      <c r="BX146"/>
      <c r="BY146"/>
      <c r="BZ146"/>
      <c r="CA146"/>
      <c r="CB146"/>
      <c r="CC146"/>
      <c r="CD146"/>
      <c r="CE146"/>
      <c r="CF146"/>
      <c r="CG146"/>
      <c r="CH146"/>
      <c r="CI146"/>
      <c r="CJ146"/>
      <c r="CK146"/>
      <c r="CL146"/>
      <c r="CM146"/>
      <c r="CN146"/>
      <c r="CO146"/>
      <c r="CP146"/>
      <c r="CQ146"/>
      <c r="CR146"/>
      <c r="CS146"/>
      <c r="CT146"/>
      <c r="CU146"/>
      <c r="CV146"/>
      <c r="CW146"/>
      <c r="CX146"/>
      <c r="CY146"/>
      <c r="CZ146"/>
      <c r="DA146"/>
      <c r="DB146"/>
      <c r="DC146"/>
      <c r="DD146"/>
      <c r="DE146"/>
      <c r="DF146"/>
      <c r="DG146"/>
      <c r="DH146"/>
      <c r="DI146"/>
      <c r="DJ146"/>
      <c r="DK146"/>
      <c r="DL146"/>
      <c r="DM146"/>
      <c r="DN146"/>
      <c r="DO146"/>
      <c r="DP146"/>
      <c r="DQ146"/>
      <c r="DR146"/>
      <c r="DS146"/>
      <c r="DT146"/>
      <c r="DU146"/>
      <c r="DV146"/>
      <c r="DW146"/>
      <c r="DX146"/>
      <c r="DY146"/>
      <c r="DZ146"/>
      <c r="EA146"/>
      <c r="EB146"/>
      <c r="EC146"/>
      <c r="ED146"/>
      <c r="EE146"/>
      <c r="EF146"/>
      <c r="EG146"/>
      <c r="EH146"/>
      <c r="EI146"/>
      <c r="EJ146"/>
      <c r="EK146"/>
      <c r="EL146"/>
      <c r="EM146"/>
      <c r="EN146"/>
      <c r="EO146"/>
      <c r="EP146"/>
      <c r="EQ146"/>
      <c r="ER146"/>
      <c r="ES146"/>
      <c r="ET146"/>
      <c r="EU146"/>
      <c r="EV146"/>
      <c r="EW146"/>
      <c r="EX146"/>
      <c r="EY146"/>
      <c r="EZ146"/>
      <c r="FA146"/>
      <c r="FB146"/>
      <c r="FC146"/>
      <c r="FD146"/>
      <c r="FE146"/>
      <c r="FF146"/>
      <c r="FG146"/>
      <c r="FH146"/>
      <c r="FI146"/>
      <c r="FJ146"/>
      <c r="FK146"/>
      <c r="FL146"/>
      <c r="FM146"/>
      <c r="FN146"/>
      <c r="FO146"/>
      <c r="FP146"/>
      <c r="FQ146"/>
      <c r="FR146"/>
      <c r="FS146"/>
      <c r="FT146"/>
      <c r="FU146"/>
      <c r="FV146"/>
      <c r="FW146"/>
      <c r="FX146"/>
      <c r="FY146"/>
      <c r="FZ146"/>
      <c r="GA146"/>
      <c r="GB146"/>
      <c r="GC146"/>
      <c r="GD146"/>
      <c r="GE146"/>
      <c r="GF146"/>
      <c r="GG146"/>
      <c r="GH146"/>
      <c r="GI146"/>
      <c r="GJ146"/>
      <c r="GK146"/>
      <c r="GL146"/>
      <c r="GM146"/>
      <c r="GN146"/>
      <c r="GO146"/>
      <c r="GP146"/>
      <c r="GQ146"/>
      <c r="GR146"/>
      <c r="GS146"/>
      <c r="GT146"/>
      <c r="GU146"/>
      <c r="GV146"/>
      <c r="GW146"/>
      <c r="GX146"/>
      <c r="GY146"/>
      <c r="GZ146"/>
      <c r="HA146"/>
      <c r="HB146"/>
      <c r="HC146"/>
      <c r="HD146"/>
      <c r="HE146"/>
      <c r="HF146"/>
      <c r="HG146"/>
      <c r="HH146"/>
      <c r="HI146"/>
      <c r="HJ146"/>
      <c r="HK146"/>
      <c r="HL146"/>
      <c r="HM146"/>
      <c r="HN146"/>
      <c r="HO146"/>
      <c r="HP146"/>
      <c r="HQ146"/>
      <c r="HR146"/>
      <c r="HS146"/>
      <c r="HT146"/>
      <c r="HU146"/>
      <c r="HV146"/>
      <c r="HW146"/>
      <c r="HX146"/>
      <c r="HY146"/>
      <c r="HZ146"/>
      <c r="IA146"/>
      <c r="IB146"/>
      <c r="IC146"/>
      <c r="ID146"/>
      <c r="IE146"/>
      <c r="IF146"/>
      <c r="IG146"/>
      <c r="IH146"/>
      <c r="II146"/>
      <c r="IJ146"/>
      <c r="IK146"/>
      <c r="IL146"/>
      <c r="IM146"/>
      <c r="IN146"/>
      <c r="IO146"/>
      <c r="IP146"/>
      <c r="IQ146"/>
      <c r="IR146"/>
      <c r="IS146"/>
      <c r="IT146"/>
      <c r="IU146"/>
      <c r="IV146"/>
      <c r="IW146"/>
      <c r="IX146"/>
      <c r="IY146"/>
      <c r="IZ146"/>
      <c r="JA146"/>
      <c r="JB146"/>
      <c r="JC146"/>
      <c r="JD146"/>
      <c r="JE146"/>
      <c r="JF146"/>
      <c r="JG146"/>
      <c r="JH146"/>
      <c r="JI146"/>
      <c r="JJ146"/>
      <c r="JK146"/>
      <c r="JL146"/>
      <c r="JM146"/>
      <c r="JN146"/>
      <c r="JO146"/>
      <c r="JP146"/>
      <c r="JQ146"/>
      <c r="JR146"/>
      <c r="JS146"/>
      <c r="JT146"/>
      <c r="JU146"/>
      <c r="JV146"/>
      <c r="JW146"/>
      <c r="JX146"/>
      <c r="JY146"/>
      <c r="JZ146"/>
      <c r="KA146"/>
      <c r="KB146"/>
      <c r="KC146"/>
      <c r="KD146"/>
      <c r="KE146"/>
      <c r="KF146"/>
      <c r="KG146"/>
      <c r="KH146"/>
      <c r="KI146"/>
      <c r="KJ146"/>
      <c r="KK146"/>
      <c r="KL146"/>
      <c r="KM146"/>
      <c r="KN146"/>
      <c r="KO146"/>
      <c r="KP146"/>
      <c r="KQ146"/>
      <c r="KR146"/>
      <c r="KS146"/>
      <c r="KT146"/>
      <c r="KU146"/>
      <c r="KV146"/>
      <c r="KW146"/>
      <c r="KX146"/>
      <c r="KY146"/>
      <c r="KZ146"/>
      <c r="LA146"/>
      <c r="LB146"/>
      <c r="LC146"/>
      <c r="LD146"/>
      <c r="LE146"/>
      <c r="LF146"/>
      <c r="LG146"/>
      <c r="LH146"/>
      <c r="LI146"/>
      <c r="LJ146"/>
      <c r="LK146"/>
      <c r="LL146"/>
      <c r="LM146"/>
      <c r="LN146"/>
      <c r="LO146"/>
      <c r="LP146"/>
      <c r="LQ146"/>
      <c r="LR146"/>
      <c r="LS146"/>
      <c r="LT146"/>
      <c r="LU146"/>
      <c r="LV146"/>
      <c r="LW146"/>
      <c r="LX146"/>
      <c r="LY146"/>
      <c r="LZ146"/>
      <c r="MA146"/>
      <c r="MB146"/>
      <c r="MC146"/>
      <c r="MD146"/>
      <c r="ME146"/>
      <c r="MF146"/>
      <c r="MG146"/>
      <c r="MH146"/>
      <c r="MI146"/>
      <c r="MJ146"/>
      <c r="MK146"/>
      <c r="ML146"/>
      <c r="MM146"/>
      <c r="MN146"/>
      <c r="MO146"/>
      <c r="MP146"/>
      <c r="MQ146"/>
      <c r="MR146"/>
      <c r="MS146"/>
      <c r="MT146"/>
      <c r="MU146"/>
      <c r="MV146"/>
      <c r="MW146"/>
      <c r="MX146"/>
      <c r="MY146"/>
      <c r="MZ146"/>
      <c r="NA146"/>
      <c r="NB146"/>
      <c r="NC146"/>
      <c r="ND146"/>
      <c r="NE146"/>
      <c r="NF146"/>
      <c r="NG146"/>
      <c r="NH146"/>
      <c r="NI146"/>
      <c r="NJ146"/>
      <c r="NK146"/>
      <c r="NL146"/>
      <c r="NM146"/>
      <c r="NN146"/>
      <c r="NO146"/>
      <c r="NP146"/>
      <c r="NQ146"/>
      <c r="NR146"/>
      <c r="NS146"/>
      <c r="NT146"/>
      <c r="NU146"/>
      <c r="NV146"/>
      <c r="NW146"/>
      <c r="NX146"/>
      <c r="NY146"/>
      <c r="NZ146"/>
      <c r="OA146"/>
      <c r="OB146"/>
      <c r="OC146"/>
      <c r="OD146"/>
      <c r="OE146"/>
      <c r="OF146"/>
      <c r="OG146"/>
      <c r="OH146"/>
      <c r="OI146"/>
      <c r="OJ146"/>
      <c r="OK146"/>
      <c r="OL146"/>
      <c r="OM146"/>
      <c r="ON146"/>
      <c r="OO146"/>
      <c r="OP146"/>
      <c r="OQ146"/>
      <c r="OR146"/>
      <c r="OS146"/>
      <c r="OT146"/>
      <c r="OU146"/>
      <c r="OV146"/>
      <c r="OW146"/>
      <c r="OX146"/>
    </row>
    <row r="147" spans="1:417" ht="14.75">
      <c r="G147" s="311"/>
      <c r="H147" s="395"/>
      <c r="J147" s="513"/>
      <c r="K147" s="308" t="s">
        <v>5182</v>
      </c>
      <c r="L147" s="365" t="s">
        <v>5144</v>
      </c>
      <c r="M147" s="399">
        <f t="shared" ref="M147:AP147" si="16">SUMPRODUCT($I$153:$I$158,M153:M158)</f>
        <v>0.82197164610723206</v>
      </c>
      <c r="N147" s="399">
        <f t="shared" si="16"/>
        <v>0.82197164610723206</v>
      </c>
      <c r="O147" s="399">
        <f t="shared" si="16"/>
        <v>0.82197164610723206</v>
      </c>
      <c r="P147" s="399">
        <f t="shared" si="16"/>
        <v>0.82197164610723206</v>
      </c>
      <c r="Q147" s="399">
        <f t="shared" si="16"/>
        <v>0.82197164610723206</v>
      </c>
      <c r="R147" s="399">
        <f t="shared" si="16"/>
        <v>0.82197164610723206</v>
      </c>
      <c r="S147" s="399">
        <f t="shared" si="16"/>
        <v>0.82197164610723206</v>
      </c>
      <c r="T147" s="399">
        <f t="shared" si="16"/>
        <v>0.82197164610723206</v>
      </c>
      <c r="U147" s="399">
        <f t="shared" si="16"/>
        <v>0.82197164610723206</v>
      </c>
      <c r="V147" s="399">
        <f t="shared" si="16"/>
        <v>0.82197164610723206</v>
      </c>
      <c r="W147" s="399">
        <f t="shared" si="16"/>
        <v>0.82197164610723206</v>
      </c>
      <c r="X147" s="399">
        <f t="shared" si="16"/>
        <v>0.82197164610723206</v>
      </c>
      <c r="Y147" s="399">
        <f t="shared" si="16"/>
        <v>0.82197164610723206</v>
      </c>
      <c r="Z147" s="399">
        <f t="shared" si="16"/>
        <v>0.82197164610723206</v>
      </c>
      <c r="AA147" s="399">
        <f t="shared" si="16"/>
        <v>0.82197164610723206</v>
      </c>
      <c r="AB147" s="399">
        <f t="shared" si="16"/>
        <v>0.82197164610723206</v>
      </c>
      <c r="AC147" s="399">
        <f t="shared" si="16"/>
        <v>0.82197164610723206</v>
      </c>
      <c r="AD147" s="399">
        <f t="shared" si="16"/>
        <v>0.82197164610723206</v>
      </c>
      <c r="AE147" s="399">
        <f t="shared" si="16"/>
        <v>0.82197164610723206</v>
      </c>
      <c r="AF147" s="399">
        <f t="shared" si="16"/>
        <v>0.82197164610723206</v>
      </c>
      <c r="AG147" s="399">
        <f t="shared" si="16"/>
        <v>0.82197164610723206</v>
      </c>
      <c r="AH147" s="399">
        <f t="shared" si="16"/>
        <v>0.82197164610723206</v>
      </c>
      <c r="AI147" s="399">
        <f t="shared" si="16"/>
        <v>0.82197164610723206</v>
      </c>
      <c r="AJ147" s="399">
        <f t="shared" si="16"/>
        <v>0.82197164610723206</v>
      </c>
      <c r="AK147" s="399">
        <f t="shared" si="16"/>
        <v>0.82197164610723206</v>
      </c>
      <c r="AL147" s="399">
        <f t="shared" si="16"/>
        <v>0.82197164610723206</v>
      </c>
      <c r="AM147" s="399">
        <f t="shared" si="16"/>
        <v>0.82197164610723206</v>
      </c>
      <c r="AN147" s="399">
        <f t="shared" si="16"/>
        <v>0.82197164610723206</v>
      </c>
      <c r="AO147" s="399">
        <f t="shared" si="16"/>
        <v>0.82197164610723206</v>
      </c>
      <c r="AP147" s="399">
        <f t="shared" si="16"/>
        <v>0.82197164610723206</v>
      </c>
      <c r="AT147"/>
      <c r="AU147"/>
      <c r="AV147"/>
      <c r="AW147"/>
      <c r="AX147"/>
      <c r="AY147"/>
      <c r="AZ147"/>
      <c r="BA147"/>
      <c r="BB147"/>
      <c r="BC147"/>
      <c r="BD147"/>
      <c r="BE147"/>
      <c r="BF147"/>
      <c r="BG147"/>
      <c r="BH147"/>
      <c r="BI147"/>
      <c r="BJ147"/>
      <c r="BK147"/>
      <c r="BL147"/>
      <c r="BM147"/>
      <c r="BN147"/>
      <c r="BO147"/>
      <c r="BP147"/>
      <c r="BQ147"/>
      <c r="BR147"/>
      <c r="BS147"/>
      <c r="BT147"/>
      <c r="BU147"/>
      <c r="BV147"/>
      <c r="BW147"/>
      <c r="BX147"/>
      <c r="BY147"/>
      <c r="BZ147"/>
      <c r="CA147"/>
      <c r="CB147"/>
      <c r="CC147"/>
      <c r="CD147"/>
      <c r="CE147"/>
      <c r="CF147"/>
      <c r="CG147"/>
      <c r="CH147"/>
      <c r="CI147"/>
      <c r="CJ147"/>
      <c r="CK147"/>
      <c r="CL147"/>
      <c r="CM147"/>
      <c r="CN147"/>
      <c r="CO147"/>
      <c r="CP147"/>
      <c r="CQ147"/>
      <c r="CR147"/>
      <c r="CS147"/>
      <c r="CT147"/>
      <c r="CU147"/>
      <c r="CV147"/>
      <c r="CW147"/>
      <c r="CX147"/>
      <c r="CY147"/>
      <c r="CZ147"/>
      <c r="DA147"/>
      <c r="DB147"/>
      <c r="DC147"/>
      <c r="DD147"/>
      <c r="DE147"/>
      <c r="DF147"/>
      <c r="DG147"/>
      <c r="DH147"/>
      <c r="DI147"/>
      <c r="DJ147"/>
      <c r="DK147"/>
      <c r="DL147"/>
      <c r="DM147"/>
      <c r="DN147"/>
      <c r="DO147"/>
      <c r="DP147"/>
      <c r="DQ147"/>
      <c r="DR147"/>
      <c r="DS147"/>
      <c r="DT147"/>
      <c r="DU147"/>
      <c r="DV147"/>
      <c r="DW147"/>
      <c r="DX147"/>
      <c r="DY147"/>
      <c r="DZ147"/>
      <c r="EA147"/>
      <c r="EB147"/>
      <c r="EC147"/>
      <c r="ED147"/>
      <c r="EE147"/>
      <c r="EF147"/>
      <c r="EG147"/>
      <c r="EH147"/>
      <c r="EI147"/>
      <c r="EJ147"/>
      <c r="EK147"/>
      <c r="EL147"/>
      <c r="EM147"/>
      <c r="EN147"/>
      <c r="EO147"/>
      <c r="EP147"/>
      <c r="EQ147"/>
      <c r="ER147"/>
      <c r="ES147"/>
      <c r="ET147"/>
      <c r="EU147"/>
      <c r="EV147"/>
      <c r="EW147"/>
      <c r="EX147"/>
      <c r="EY147"/>
      <c r="EZ147"/>
      <c r="FA147"/>
      <c r="FB147"/>
      <c r="FC147"/>
      <c r="FD147"/>
      <c r="FE147"/>
      <c r="FF147"/>
      <c r="FG147"/>
      <c r="FH147"/>
      <c r="FI147"/>
      <c r="FJ147"/>
      <c r="FK147"/>
      <c r="FL147"/>
      <c r="FM147"/>
      <c r="FN147"/>
      <c r="FO147"/>
      <c r="FP147"/>
      <c r="FQ147"/>
      <c r="FR147"/>
      <c r="FS147"/>
      <c r="FT147"/>
      <c r="FU147"/>
      <c r="FV147"/>
      <c r="FW147"/>
      <c r="FX147"/>
      <c r="FY147"/>
      <c r="FZ147"/>
      <c r="GA147"/>
      <c r="GB147"/>
      <c r="GC147"/>
      <c r="GD147"/>
      <c r="GE147"/>
      <c r="GF147"/>
      <c r="GG147"/>
      <c r="GH147"/>
      <c r="GI147"/>
      <c r="GJ147"/>
      <c r="GK147"/>
      <c r="GL147"/>
      <c r="GM147"/>
      <c r="GN147"/>
      <c r="GO147"/>
      <c r="GP147"/>
      <c r="GQ147"/>
      <c r="GR147"/>
      <c r="GS147"/>
      <c r="GT147"/>
      <c r="GU147"/>
      <c r="GV147"/>
      <c r="GW147"/>
      <c r="GX147"/>
      <c r="GY147"/>
      <c r="GZ147"/>
      <c r="HA147"/>
      <c r="HB147"/>
      <c r="HC147"/>
      <c r="HD147"/>
      <c r="HE147"/>
      <c r="HF147"/>
      <c r="HG147"/>
      <c r="HH147"/>
      <c r="HI147"/>
      <c r="HJ147"/>
      <c r="HK147"/>
      <c r="HL147"/>
      <c r="HM147"/>
      <c r="HN147"/>
      <c r="HO147"/>
      <c r="HP147"/>
      <c r="HQ147"/>
      <c r="HR147"/>
      <c r="HS147"/>
      <c r="HT147"/>
      <c r="HU147"/>
      <c r="HV147"/>
      <c r="HW147"/>
      <c r="HX147"/>
      <c r="HY147"/>
      <c r="HZ147"/>
      <c r="IA147"/>
      <c r="IB147"/>
      <c r="IC147"/>
      <c r="ID147"/>
      <c r="IE147"/>
      <c r="IF147"/>
      <c r="IG147"/>
      <c r="IH147"/>
      <c r="II147"/>
      <c r="IJ147"/>
      <c r="IK147"/>
      <c r="IL147"/>
      <c r="IM147"/>
      <c r="IN147"/>
      <c r="IO147"/>
      <c r="IP147"/>
      <c r="IQ147"/>
      <c r="IR147"/>
      <c r="IS147"/>
      <c r="IT147"/>
      <c r="IU147"/>
      <c r="IV147"/>
      <c r="IW147"/>
      <c r="IX147"/>
      <c r="IY147"/>
      <c r="IZ147"/>
      <c r="JA147"/>
      <c r="JB147"/>
      <c r="JC147"/>
      <c r="JD147"/>
      <c r="JE147"/>
      <c r="JF147"/>
      <c r="JG147"/>
      <c r="JH147"/>
      <c r="JI147"/>
      <c r="JJ147"/>
      <c r="JK147"/>
      <c r="JL147"/>
      <c r="JM147"/>
      <c r="JN147"/>
      <c r="JO147"/>
      <c r="JP147"/>
      <c r="JQ147"/>
      <c r="JR147"/>
      <c r="JS147"/>
      <c r="JT147"/>
      <c r="JU147"/>
      <c r="JV147"/>
      <c r="JW147"/>
      <c r="JX147"/>
      <c r="JY147"/>
      <c r="JZ147"/>
      <c r="KA147"/>
      <c r="KB147"/>
      <c r="KC147"/>
      <c r="KD147"/>
      <c r="KE147"/>
      <c r="KF147"/>
      <c r="KG147"/>
      <c r="KH147"/>
      <c r="KI147"/>
      <c r="KJ147"/>
      <c r="KK147"/>
      <c r="KL147"/>
      <c r="KM147"/>
      <c r="KN147"/>
      <c r="KO147"/>
      <c r="KP147"/>
      <c r="KQ147"/>
      <c r="KR147"/>
      <c r="KS147"/>
      <c r="KT147"/>
      <c r="KU147"/>
      <c r="KV147"/>
      <c r="KW147"/>
      <c r="KX147"/>
      <c r="KY147"/>
      <c r="KZ147"/>
      <c r="LA147"/>
      <c r="LB147"/>
      <c r="LC147"/>
      <c r="LD147"/>
      <c r="LE147"/>
      <c r="LF147"/>
      <c r="LG147"/>
      <c r="LH147"/>
      <c r="LI147"/>
      <c r="LJ147"/>
      <c r="LK147"/>
      <c r="LL147"/>
      <c r="LM147"/>
      <c r="LN147"/>
      <c r="LO147"/>
      <c r="LP147"/>
      <c r="LQ147"/>
      <c r="LR147"/>
      <c r="LS147"/>
      <c r="LT147"/>
      <c r="LU147"/>
      <c r="LV147"/>
      <c r="LW147"/>
      <c r="LX147"/>
      <c r="LY147"/>
      <c r="LZ147"/>
      <c r="MA147"/>
      <c r="MB147"/>
      <c r="MC147"/>
      <c r="MD147"/>
      <c r="ME147"/>
      <c r="MF147"/>
      <c r="MG147"/>
      <c r="MH147"/>
      <c r="MI147"/>
      <c r="MJ147"/>
      <c r="MK147"/>
      <c r="ML147"/>
      <c r="MM147"/>
      <c r="MN147"/>
      <c r="MO147"/>
      <c r="MP147"/>
      <c r="MQ147"/>
      <c r="MR147"/>
      <c r="MS147"/>
      <c r="MT147"/>
      <c r="MU147"/>
      <c r="MV147"/>
      <c r="MW147"/>
      <c r="MX147"/>
      <c r="MY147"/>
      <c r="MZ147"/>
      <c r="NA147"/>
      <c r="NB147"/>
      <c r="NC147"/>
      <c r="ND147"/>
      <c r="NE147"/>
      <c r="NF147"/>
      <c r="NG147"/>
      <c r="NH147"/>
      <c r="NI147"/>
      <c r="NJ147"/>
      <c r="NK147"/>
      <c r="NL147"/>
      <c r="NM147"/>
      <c r="NN147"/>
      <c r="NO147"/>
      <c r="NP147"/>
      <c r="NQ147"/>
      <c r="NR147"/>
      <c r="NS147"/>
      <c r="NT147"/>
      <c r="NU147"/>
      <c r="NV147"/>
      <c r="NW147"/>
      <c r="NX147"/>
      <c r="NY147"/>
      <c r="NZ147"/>
      <c r="OA147"/>
      <c r="OB147"/>
      <c r="OC147"/>
      <c r="OD147"/>
      <c r="OE147"/>
      <c r="OF147"/>
      <c r="OG147"/>
      <c r="OH147"/>
      <c r="OI147"/>
      <c r="OJ147"/>
      <c r="OK147"/>
      <c r="OL147"/>
      <c r="OM147"/>
      <c r="ON147"/>
      <c r="OO147"/>
      <c r="OP147"/>
      <c r="OQ147"/>
      <c r="OR147"/>
      <c r="OS147"/>
      <c r="OT147"/>
      <c r="OU147"/>
      <c r="OV147"/>
      <c r="OW147"/>
      <c r="OX147"/>
      <c r="OY147"/>
    </row>
    <row r="148" spans="1:417" ht="14.75">
      <c r="G148" s="311"/>
      <c r="H148" s="395"/>
      <c r="J148" s="513"/>
      <c r="K148" s="308" t="s">
        <v>5182</v>
      </c>
      <c r="L148" s="376" t="s">
        <v>5145</v>
      </c>
      <c r="M148" s="399">
        <f t="shared" ref="M148:AP148" si="17">SUMPRODUCT($I$153:$I$158,M153:M158)</f>
        <v>0.82197164610723206</v>
      </c>
      <c r="N148" s="399">
        <f t="shared" si="17"/>
        <v>0.82197164610723206</v>
      </c>
      <c r="O148" s="399">
        <f t="shared" si="17"/>
        <v>0.82197164610723206</v>
      </c>
      <c r="P148" s="399">
        <f t="shared" si="17"/>
        <v>0.82197164610723206</v>
      </c>
      <c r="Q148" s="399">
        <f t="shared" si="17"/>
        <v>0.82197164610723206</v>
      </c>
      <c r="R148" s="399">
        <f t="shared" si="17"/>
        <v>0.82197164610723206</v>
      </c>
      <c r="S148" s="399">
        <f t="shared" si="17"/>
        <v>0.82197164610723206</v>
      </c>
      <c r="T148" s="399">
        <f t="shared" si="17"/>
        <v>0.82197164610723206</v>
      </c>
      <c r="U148" s="399">
        <f t="shared" si="17"/>
        <v>0.82197164610723206</v>
      </c>
      <c r="V148" s="399">
        <f t="shared" si="17"/>
        <v>0.82197164610723206</v>
      </c>
      <c r="W148" s="399">
        <f t="shared" si="17"/>
        <v>0.82197164610723206</v>
      </c>
      <c r="X148" s="399">
        <f t="shared" si="17"/>
        <v>0.82197164610723206</v>
      </c>
      <c r="Y148" s="399">
        <f t="shared" si="17"/>
        <v>0.82197164610723206</v>
      </c>
      <c r="Z148" s="399">
        <f t="shared" si="17"/>
        <v>0.82197164610723206</v>
      </c>
      <c r="AA148" s="399">
        <f t="shared" si="17"/>
        <v>0.82197164610723206</v>
      </c>
      <c r="AB148" s="399">
        <f t="shared" si="17"/>
        <v>0.82197164610723206</v>
      </c>
      <c r="AC148" s="399">
        <f t="shared" si="17"/>
        <v>0.82197164610723206</v>
      </c>
      <c r="AD148" s="399">
        <f t="shared" si="17"/>
        <v>0.82197164610723206</v>
      </c>
      <c r="AE148" s="399">
        <f t="shared" si="17"/>
        <v>0.82197164610723206</v>
      </c>
      <c r="AF148" s="399">
        <f t="shared" si="17"/>
        <v>0.82197164610723206</v>
      </c>
      <c r="AG148" s="399">
        <f t="shared" si="17"/>
        <v>0.82197164610723206</v>
      </c>
      <c r="AH148" s="399">
        <f t="shared" si="17"/>
        <v>0.82197164610723206</v>
      </c>
      <c r="AI148" s="399">
        <f t="shared" si="17"/>
        <v>0.82197164610723206</v>
      </c>
      <c r="AJ148" s="399">
        <f t="shared" si="17"/>
        <v>0.82197164610723206</v>
      </c>
      <c r="AK148" s="399">
        <f t="shared" si="17"/>
        <v>0.82197164610723206</v>
      </c>
      <c r="AL148" s="399">
        <f t="shared" si="17"/>
        <v>0.82197164610723206</v>
      </c>
      <c r="AM148" s="399">
        <f t="shared" si="17"/>
        <v>0.82197164610723206</v>
      </c>
      <c r="AN148" s="399">
        <f t="shared" si="17"/>
        <v>0.82197164610723206</v>
      </c>
      <c r="AO148" s="399">
        <f t="shared" si="17"/>
        <v>0.82197164610723206</v>
      </c>
      <c r="AP148" s="399">
        <f t="shared" si="17"/>
        <v>0.82197164610723206</v>
      </c>
      <c r="AT148"/>
      <c r="AU148"/>
      <c r="AV148"/>
      <c r="AW148"/>
      <c r="AX148"/>
      <c r="AY148"/>
      <c r="AZ148"/>
      <c r="BA148"/>
      <c r="BB148"/>
      <c r="BC148"/>
      <c r="BD148"/>
      <c r="BE148"/>
      <c r="BF148"/>
      <c r="BG148"/>
      <c r="BH148"/>
      <c r="BI148"/>
      <c r="BJ148"/>
      <c r="BK148"/>
      <c r="BL148"/>
      <c r="BM148"/>
      <c r="BN148"/>
      <c r="BO148"/>
      <c r="BP148"/>
      <c r="BQ148"/>
      <c r="BR148"/>
      <c r="BS148"/>
      <c r="BT148"/>
      <c r="BU148"/>
      <c r="BV148"/>
      <c r="BW148"/>
      <c r="BX148"/>
      <c r="BY148"/>
      <c r="BZ148"/>
      <c r="CA148"/>
      <c r="CB148"/>
      <c r="CC148"/>
      <c r="CD148"/>
      <c r="CE148"/>
      <c r="CF148"/>
      <c r="CG148"/>
      <c r="CH148"/>
      <c r="CI148"/>
      <c r="CJ148"/>
      <c r="CK148"/>
      <c r="CL148"/>
      <c r="CM148"/>
      <c r="CN148"/>
      <c r="CO148"/>
      <c r="CP148"/>
      <c r="CQ148"/>
      <c r="CR148"/>
      <c r="CS148"/>
      <c r="CT148"/>
      <c r="CU148"/>
      <c r="CV148"/>
      <c r="CW148"/>
      <c r="CX148"/>
      <c r="CY148"/>
      <c r="CZ148"/>
      <c r="DA148"/>
      <c r="DB148"/>
      <c r="DC148"/>
      <c r="DD148"/>
      <c r="DE148"/>
      <c r="DF148"/>
      <c r="DG148"/>
      <c r="DH148"/>
      <c r="DI148"/>
      <c r="DJ148"/>
      <c r="DK148"/>
      <c r="DL148"/>
      <c r="DM148"/>
      <c r="DN148"/>
      <c r="DO148"/>
      <c r="DP148"/>
      <c r="DQ148"/>
      <c r="DR148"/>
      <c r="DS148"/>
      <c r="DT148"/>
      <c r="DU148"/>
      <c r="DV148"/>
      <c r="DW148"/>
      <c r="DX148"/>
      <c r="DY148"/>
      <c r="DZ148"/>
      <c r="EA148"/>
      <c r="EB148"/>
      <c r="EC148"/>
      <c r="ED148"/>
      <c r="EE148"/>
      <c r="EF148"/>
      <c r="EG148"/>
      <c r="EH148"/>
      <c r="EI148"/>
      <c r="EJ148"/>
      <c r="EK148"/>
      <c r="EL148"/>
      <c r="EM148"/>
      <c r="EN148"/>
      <c r="EO148"/>
      <c r="EP148"/>
      <c r="EQ148"/>
      <c r="ER148"/>
      <c r="ES148"/>
      <c r="ET148"/>
      <c r="EU148"/>
      <c r="EV148"/>
      <c r="EW148"/>
      <c r="EX148"/>
      <c r="EY148"/>
      <c r="EZ148"/>
      <c r="FA148"/>
      <c r="FB148"/>
      <c r="FC148"/>
      <c r="FD148"/>
      <c r="FE148"/>
      <c r="FF148"/>
      <c r="FG148"/>
      <c r="FH148"/>
      <c r="FI148"/>
      <c r="FJ148"/>
      <c r="FK148"/>
      <c r="FL148"/>
      <c r="FM148"/>
      <c r="FN148"/>
      <c r="FO148"/>
      <c r="FP148"/>
      <c r="FQ148"/>
      <c r="FR148"/>
      <c r="FS148"/>
      <c r="FT148"/>
      <c r="FU148"/>
      <c r="FV148"/>
      <c r="FW148"/>
      <c r="FX148"/>
      <c r="FY148"/>
      <c r="FZ148"/>
      <c r="GA148"/>
      <c r="GB148"/>
      <c r="GC148"/>
      <c r="GD148"/>
      <c r="GE148"/>
      <c r="GF148"/>
      <c r="GG148"/>
      <c r="GH148"/>
      <c r="GI148"/>
      <c r="GJ148"/>
      <c r="GK148"/>
      <c r="GL148"/>
      <c r="GM148"/>
      <c r="GN148"/>
      <c r="GO148"/>
      <c r="GP148"/>
      <c r="GQ148"/>
      <c r="GR148"/>
      <c r="GS148"/>
      <c r="GT148"/>
      <c r="GU148"/>
      <c r="GV148"/>
      <c r="GW148"/>
      <c r="GX148"/>
      <c r="GY148"/>
      <c r="GZ148"/>
      <c r="HA148"/>
      <c r="HB148"/>
      <c r="HC148"/>
      <c r="HD148"/>
      <c r="HE148"/>
      <c r="HF148"/>
      <c r="HG148"/>
      <c r="HH148"/>
      <c r="HI148"/>
      <c r="HJ148"/>
      <c r="HK148"/>
      <c r="HL148"/>
      <c r="HM148"/>
      <c r="HN148"/>
      <c r="HO148"/>
      <c r="HP148"/>
      <c r="HQ148"/>
      <c r="HR148"/>
      <c r="HS148"/>
      <c r="HT148"/>
      <c r="HU148"/>
      <c r="HV148"/>
      <c r="HW148"/>
      <c r="HX148"/>
      <c r="HY148"/>
      <c r="HZ148"/>
      <c r="IA148"/>
      <c r="IB148"/>
      <c r="IC148"/>
      <c r="ID148"/>
      <c r="IE148"/>
      <c r="IF148"/>
      <c r="IG148"/>
      <c r="IH148"/>
      <c r="II148"/>
      <c r="IJ148"/>
      <c r="IK148"/>
      <c r="IL148"/>
      <c r="IM148"/>
      <c r="IN148"/>
      <c r="IO148"/>
      <c r="IP148"/>
      <c r="IQ148"/>
      <c r="IR148"/>
      <c r="IS148"/>
      <c r="IT148"/>
      <c r="IU148"/>
      <c r="IV148"/>
      <c r="IW148"/>
      <c r="IX148"/>
      <c r="IY148"/>
      <c r="IZ148"/>
      <c r="JA148"/>
      <c r="JB148"/>
      <c r="JC148"/>
      <c r="JD148"/>
      <c r="JE148"/>
      <c r="JF148"/>
      <c r="JG148"/>
      <c r="JH148"/>
      <c r="JI148"/>
      <c r="JJ148"/>
      <c r="JK148"/>
      <c r="JL148"/>
      <c r="JM148"/>
      <c r="JN148"/>
      <c r="JO148"/>
      <c r="JP148"/>
      <c r="JQ148"/>
      <c r="JR148"/>
      <c r="JS148"/>
      <c r="JT148"/>
      <c r="JU148"/>
      <c r="JV148"/>
      <c r="JW148"/>
      <c r="JX148"/>
      <c r="JY148"/>
      <c r="JZ148"/>
      <c r="KA148"/>
      <c r="KB148"/>
      <c r="KC148"/>
      <c r="KD148"/>
      <c r="KE148"/>
      <c r="KF148"/>
      <c r="KG148"/>
      <c r="KH148"/>
      <c r="KI148"/>
      <c r="KJ148"/>
      <c r="KK148"/>
      <c r="KL148"/>
      <c r="KM148"/>
      <c r="KN148"/>
      <c r="KO148"/>
      <c r="KP148"/>
      <c r="KQ148"/>
      <c r="KR148"/>
      <c r="KS148"/>
      <c r="KT148"/>
      <c r="KU148"/>
      <c r="KV148"/>
      <c r="KW148"/>
      <c r="KX148"/>
      <c r="KY148"/>
      <c r="KZ148"/>
      <c r="LA148"/>
      <c r="LB148"/>
      <c r="LC148"/>
      <c r="LD148"/>
      <c r="LE148"/>
      <c r="LF148"/>
      <c r="LG148"/>
      <c r="LH148"/>
      <c r="LI148"/>
      <c r="LJ148"/>
      <c r="LK148"/>
      <c r="LL148"/>
      <c r="LM148"/>
      <c r="LN148"/>
      <c r="LO148"/>
      <c r="LP148"/>
      <c r="LQ148"/>
      <c r="LR148"/>
      <c r="LS148"/>
      <c r="LT148"/>
      <c r="LU148"/>
      <c r="LV148"/>
      <c r="LW148"/>
      <c r="LX148"/>
      <c r="LY148"/>
      <c r="LZ148"/>
      <c r="MA148"/>
      <c r="MB148"/>
      <c r="MC148"/>
      <c r="MD148"/>
      <c r="ME148"/>
      <c r="MF148"/>
      <c r="MG148"/>
      <c r="MH148"/>
      <c r="MI148"/>
      <c r="MJ148"/>
      <c r="MK148"/>
      <c r="ML148"/>
      <c r="MM148"/>
      <c r="MN148"/>
      <c r="MO148"/>
      <c r="MP148"/>
      <c r="MQ148"/>
      <c r="MR148"/>
      <c r="MS148"/>
      <c r="MT148"/>
      <c r="MU148"/>
      <c r="MV148"/>
      <c r="MW148"/>
      <c r="MX148"/>
      <c r="MY148"/>
      <c r="MZ148"/>
      <c r="NA148"/>
      <c r="NB148"/>
      <c r="NC148"/>
      <c r="ND148"/>
      <c r="NE148"/>
      <c r="NF148"/>
      <c r="NG148"/>
      <c r="NH148"/>
      <c r="NI148"/>
      <c r="NJ148"/>
      <c r="NK148"/>
      <c r="NL148"/>
      <c r="NM148"/>
      <c r="NN148"/>
      <c r="NO148"/>
      <c r="NP148"/>
      <c r="NQ148"/>
      <c r="NR148"/>
      <c r="NS148"/>
      <c r="NT148"/>
      <c r="NU148"/>
      <c r="NV148"/>
      <c r="NW148"/>
      <c r="NX148"/>
      <c r="NY148"/>
      <c r="NZ148"/>
      <c r="OA148"/>
      <c r="OB148"/>
      <c r="OC148"/>
      <c r="OD148"/>
      <c r="OE148"/>
      <c r="OF148"/>
      <c r="OG148"/>
      <c r="OH148"/>
      <c r="OI148"/>
      <c r="OJ148"/>
      <c r="OK148"/>
      <c r="OL148"/>
      <c r="OM148"/>
      <c r="ON148"/>
      <c r="OO148"/>
      <c r="OP148"/>
      <c r="OQ148"/>
      <c r="OR148"/>
      <c r="OS148"/>
      <c r="OT148"/>
      <c r="OU148"/>
      <c r="OV148"/>
      <c r="OW148"/>
      <c r="OX148"/>
      <c r="OY148"/>
    </row>
    <row r="149" spans="1:417" ht="14.75">
      <c r="G149" s="311"/>
      <c r="H149" s="395"/>
      <c r="J149" s="513"/>
      <c r="K149" s="308" t="s">
        <v>5183</v>
      </c>
      <c r="L149" s="373" t="s">
        <v>5143</v>
      </c>
      <c r="M149" s="399">
        <f>(1-M$54*M146*(1-M$142/2)-M$142)/(1-M$54)</f>
        <v>1.0617081851494727</v>
      </c>
      <c r="N149" s="399">
        <f t="shared" ref="N149:AP151" si="18">(1-N$54*N146*(1-N$142/2)-N$142)/(1-N$54)</f>
        <v>1.0617081851494727</v>
      </c>
      <c r="O149" s="399">
        <f t="shared" si="18"/>
        <v>1.0617081851494727</v>
      </c>
      <c r="P149" s="399">
        <f t="shared" si="18"/>
        <v>1.0617081851494727</v>
      </c>
      <c r="Q149" s="399">
        <f t="shared" si="18"/>
        <v>1.0617081851494727</v>
      </c>
      <c r="R149" s="399">
        <f t="shared" si="18"/>
        <v>1.0617081851494727</v>
      </c>
      <c r="S149" s="399">
        <f t="shared" si="18"/>
        <v>1.0617081851494727</v>
      </c>
      <c r="T149" s="399">
        <f t="shared" si="18"/>
        <v>1.0617081851494727</v>
      </c>
      <c r="U149" s="399">
        <f t="shared" si="18"/>
        <v>1.0617081851494727</v>
      </c>
      <c r="V149" s="399">
        <f t="shared" si="18"/>
        <v>1.0617081851494727</v>
      </c>
      <c r="W149" s="399">
        <f t="shared" si="18"/>
        <v>1.0617081851494727</v>
      </c>
      <c r="X149" s="399">
        <f t="shared" si="18"/>
        <v>1.0617081851494727</v>
      </c>
      <c r="Y149" s="399">
        <f t="shared" si="18"/>
        <v>1.0617081851494727</v>
      </c>
      <c r="Z149" s="399">
        <f t="shared" si="18"/>
        <v>1.0617081851494727</v>
      </c>
      <c r="AA149" s="399">
        <f t="shared" si="18"/>
        <v>1.0617081851494727</v>
      </c>
      <c r="AB149" s="399">
        <f t="shared" si="18"/>
        <v>1.0617081851494727</v>
      </c>
      <c r="AC149" s="399">
        <f t="shared" si="18"/>
        <v>1.0617081851494727</v>
      </c>
      <c r="AD149" s="399">
        <f t="shared" si="18"/>
        <v>1.0617081851494727</v>
      </c>
      <c r="AE149" s="399">
        <f t="shared" si="18"/>
        <v>1.0617081851494727</v>
      </c>
      <c r="AF149" s="399">
        <f t="shared" si="18"/>
        <v>1.0617081851494727</v>
      </c>
      <c r="AG149" s="399">
        <f t="shared" si="18"/>
        <v>1.0617081851494727</v>
      </c>
      <c r="AH149" s="399">
        <f t="shared" si="18"/>
        <v>1.0617081851494727</v>
      </c>
      <c r="AI149" s="399">
        <f t="shared" si="18"/>
        <v>1.0617081851494727</v>
      </c>
      <c r="AJ149" s="399">
        <f t="shared" si="18"/>
        <v>1.0617081851494727</v>
      </c>
      <c r="AK149" s="399">
        <f t="shared" si="18"/>
        <v>1.0617081851494727</v>
      </c>
      <c r="AL149" s="399">
        <f t="shared" si="18"/>
        <v>1.0617081851494727</v>
      </c>
      <c r="AM149" s="399">
        <f t="shared" si="18"/>
        <v>1.0617081851494727</v>
      </c>
      <c r="AN149" s="399">
        <f t="shared" si="18"/>
        <v>1.0617081851494727</v>
      </c>
      <c r="AO149" s="399">
        <f t="shared" si="18"/>
        <v>1.0617081851494727</v>
      </c>
      <c r="AP149" s="399">
        <f t="shared" si="18"/>
        <v>1.0617081851494727</v>
      </c>
      <c r="AT149"/>
      <c r="AU149"/>
      <c r="AV149"/>
      <c r="AW149"/>
      <c r="AX149"/>
      <c r="AY149"/>
      <c r="AZ149"/>
      <c r="BA149"/>
      <c r="BB149"/>
      <c r="BC149"/>
      <c r="BD149"/>
      <c r="BE149"/>
      <c r="BF149"/>
      <c r="BG149"/>
      <c r="BH149"/>
      <c r="BI149"/>
      <c r="BJ149"/>
      <c r="BK149"/>
      <c r="BL149"/>
      <c r="BM149"/>
      <c r="BN149"/>
      <c r="BO149"/>
      <c r="BP149"/>
      <c r="BQ149"/>
      <c r="BR149"/>
      <c r="BS149"/>
      <c r="BT149"/>
      <c r="BU149"/>
      <c r="BV149"/>
      <c r="BW149"/>
      <c r="BX149"/>
      <c r="BY149"/>
      <c r="BZ149"/>
      <c r="CA149"/>
      <c r="CB149"/>
      <c r="CC149"/>
      <c r="CD149"/>
      <c r="CE149"/>
      <c r="CF149"/>
      <c r="CG149"/>
      <c r="CH149"/>
      <c r="CI149"/>
      <c r="CJ149"/>
      <c r="CK149"/>
      <c r="CL149"/>
      <c r="CM149"/>
      <c r="CN149"/>
      <c r="CO149"/>
      <c r="CP149"/>
      <c r="CQ149"/>
      <c r="CR149"/>
      <c r="CS149"/>
      <c r="CT149"/>
      <c r="CU149"/>
      <c r="CV149"/>
      <c r="CW149"/>
      <c r="CX149"/>
      <c r="CY149"/>
      <c r="CZ149"/>
      <c r="DA149"/>
      <c r="DB149"/>
      <c r="DC149"/>
      <c r="DD149"/>
      <c r="DE149"/>
      <c r="DF149"/>
      <c r="DG149"/>
      <c r="DH149"/>
      <c r="DI149"/>
      <c r="DJ149"/>
      <c r="DK149"/>
      <c r="DL149"/>
      <c r="DM149"/>
      <c r="DN149"/>
      <c r="DO149"/>
      <c r="DP149"/>
      <c r="DQ149"/>
      <c r="DR149"/>
      <c r="DS149"/>
      <c r="DT149"/>
      <c r="DU149"/>
      <c r="DV149"/>
      <c r="DW149"/>
      <c r="DX149"/>
      <c r="DY149"/>
      <c r="DZ149"/>
      <c r="EA149"/>
      <c r="EB149"/>
      <c r="EC149"/>
      <c r="ED149"/>
      <c r="EE149"/>
      <c r="EF149"/>
      <c r="EG149"/>
      <c r="EH149"/>
      <c r="EI149"/>
      <c r="EJ149"/>
      <c r="EK149"/>
      <c r="EL149"/>
      <c r="EM149"/>
      <c r="EN149"/>
      <c r="EO149"/>
      <c r="EP149"/>
      <c r="EQ149"/>
      <c r="ER149"/>
      <c r="ES149"/>
      <c r="ET149"/>
      <c r="EU149"/>
      <c r="EV149"/>
      <c r="EW149"/>
      <c r="EX149"/>
      <c r="EY149"/>
      <c r="EZ149"/>
      <c r="FA149"/>
      <c r="FB149"/>
      <c r="FC149"/>
      <c r="FD149"/>
      <c r="FE149"/>
      <c r="FF149"/>
      <c r="FG149"/>
      <c r="FH149"/>
      <c r="FI149"/>
      <c r="FJ149"/>
      <c r="FK149"/>
      <c r="FL149"/>
      <c r="FM149"/>
      <c r="FN149"/>
      <c r="FO149"/>
      <c r="FP149"/>
      <c r="FQ149"/>
      <c r="FR149"/>
      <c r="FS149"/>
      <c r="FT149"/>
      <c r="FU149"/>
      <c r="FV149"/>
      <c r="FW149"/>
      <c r="FX149"/>
      <c r="FY149"/>
      <c r="FZ149"/>
      <c r="GA149"/>
      <c r="GB149"/>
      <c r="GC149"/>
      <c r="GD149"/>
      <c r="GE149"/>
      <c r="GF149"/>
      <c r="GG149"/>
      <c r="GH149"/>
      <c r="GI149"/>
      <c r="GJ149"/>
      <c r="GK149"/>
      <c r="GL149"/>
      <c r="GM149"/>
      <c r="GN149"/>
      <c r="GO149"/>
      <c r="GP149"/>
      <c r="GQ149"/>
      <c r="GR149"/>
      <c r="GS149"/>
      <c r="GT149"/>
      <c r="GU149"/>
      <c r="GV149"/>
      <c r="GW149"/>
      <c r="GX149"/>
      <c r="GY149"/>
      <c r="GZ149"/>
      <c r="HA149"/>
      <c r="HB149"/>
      <c r="HC149"/>
      <c r="HD149"/>
      <c r="HE149"/>
      <c r="HF149"/>
      <c r="HG149"/>
      <c r="HH149"/>
      <c r="HI149"/>
      <c r="HJ149"/>
      <c r="HK149"/>
      <c r="HL149"/>
      <c r="HM149"/>
      <c r="HN149"/>
      <c r="HO149"/>
      <c r="HP149"/>
      <c r="HQ149"/>
      <c r="HR149"/>
      <c r="HS149"/>
      <c r="HT149"/>
      <c r="HU149"/>
      <c r="HV149"/>
      <c r="HW149"/>
      <c r="HX149"/>
      <c r="HY149"/>
      <c r="HZ149"/>
      <c r="IA149"/>
      <c r="IB149"/>
      <c r="IC149"/>
      <c r="ID149"/>
      <c r="IE149"/>
      <c r="IF149"/>
      <c r="IG149"/>
      <c r="IH149"/>
      <c r="II149"/>
      <c r="IJ149"/>
      <c r="IK149"/>
      <c r="IL149"/>
      <c r="IM149"/>
      <c r="IN149"/>
      <c r="IO149"/>
      <c r="IP149"/>
      <c r="IQ149"/>
      <c r="IR149"/>
      <c r="IS149"/>
      <c r="IT149"/>
      <c r="IU149"/>
      <c r="IV149"/>
      <c r="IW149"/>
      <c r="IX149"/>
      <c r="IY149"/>
      <c r="IZ149"/>
      <c r="JA149"/>
      <c r="JB149"/>
      <c r="JC149"/>
      <c r="JD149"/>
      <c r="JE149"/>
      <c r="JF149"/>
      <c r="JG149"/>
      <c r="JH149"/>
      <c r="JI149"/>
      <c r="JJ149"/>
      <c r="JK149"/>
      <c r="JL149"/>
      <c r="JM149"/>
      <c r="JN149"/>
      <c r="JO149"/>
      <c r="JP149"/>
      <c r="JQ149"/>
      <c r="JR149"/>
      <c r="JS149"/>
      <c r="JT149"/>
      <c r="JU149"/>
      <c r="JV149"/>
      <c r="JW149"/>
      <c r="JX149"/>
      <c r="JY149"/>
      <c r="JZ149"/>
      <c r="KA149"/>
      <c r="KB149"/>
      <c r="KC149"/>
      <c r="KD149"/>
      <c r="KE149"/>
      <c r="KF149"/>
      <c r="KG149"/>
      <c r="KH149"/>
      <c r="KI149"/>
      <c r="KJ149"/>
      <c r="KK149"/>
      <c r="KL149"/>
      <c r="KM149"/>
      <c r="KN149"/>
      <c r="KO149"/>
      <c r="KP149"/>
      <c r="KQ149"/>
      <c r="KR149"/>
      <c r="KS149"/>
      <c r="KT149"/>
      <c r="KU149"/>
      <c r="KV149"/>
      <c r="KW149"/>
      <c r="KX149"/>
      <c r="KY149"/>
      <c r="KZ149"/>
      <c r="LA149"/>
      <c r="LB149"/>
      <c r="LC149"/>
      <c r="LD149"/>
      <c r="LE149"/>
      <c r="LF149"/>
      <c r="LG149"/>
      <c r="LH149"/>
      <c r="LI149"/>
      <c r="LJ149"/>
      <c r="LK149"/>
      <c r="LL149"/>
      <c r="LM149"/>
      <c r="LN149"/>
      <c r="LO149"/>
      <c r="LP149"/>
      <c r="LQ149"/>
      <c r="LR149"/>
      <c r="LS149"/>
      <c r="LT149"/>
      <c r="LU149"/>
      <c r="LV149"/>
      <c r="LW149"/>
      <c r="LX149"/>
      <c r="LY149"/>
      <c r="LZ149"/>
      <c r="MA149"/>
      <c r="MB149"/>
      <c r="MC149"/>
      <c r="MD149"/>
      <c r="ME149"/>
      <c r="MF149"/>
      <c r="MG149"/>
      <c r="MH149"/>
      <c r="MI149"/>
      <c r="MJ149"/>
      <c r="MK149"/>
      <c r="ML149"/>
      <c r="MM149"/>
      <c r="MN149"/>
      <c r="MO149"/>
      <c r="MP149"/>
      <c r="MQ149"/>
      <c r="MR149"/>
      <c r="MS149"/>
      <c r="MT149"/>
      <c r="MU149"/>
      <c r="MV149"/>
      <c r="MW149"/>
      <c r="MX149"/>
      <c r="MY149"/>
      <c r="MZ149"/>
      <c r="NA149"/>
      <c r="NB149"/>
      <c r="NC149"/>
      <c r="ND149"/>
      <c r="NE149"/>
      <c r="NF149"/>
      <c r="NG149"/>
      <c r="NH149"/>
      <c r="NI149"/>
      <c r="NJ149"/>
      <c r="NK149"/>
      <c r="NL149"/>
      <c r="NM149"/>
      <c r="NN149"/>
      <c r="NO149"/>
      <c r="NP149"/>
      <c r="NQ149"/>
      <c r="NR149"/>
      <c r="NS149"/>
      <c r="NT149"/>
      <c r="NU149"/>
      <c r="NV149"/>
      <c r="NW149"/>
      <c r="NX149"/>
      <c r="NY149"/>
      <c r="NZ149"/>
      <c r="OA149"/>
      <c r="OB149"/>
      <c r="OC149"/>
      <c r="OD149"/>
      <c r="OE149"/>
      <c r="OF149"/>
      <c r="OG149"/>
      <c r="OH149"/>
      <c r="OI149"/>
      <c r="OJ149"/>
      <c r="OK149"/>
      <c r="OL149"/>
      <c r="OM149"/>
      <c r="ON149"/>
      <c r="OO149"/>
      <c r="OP149"/>
      <c r="OQ149"/>
      <c r="OR149"/>
      <c r="OS149"/>
      <c r="OT149"/>
      <c r="OU149"/>
      <c r="OV149"/>
      <c r="OW149"/>
      <c r="OX149"/>
      <c r="OY149"/>
    </row>
    <row r="150" spans="1:417" ht="14.75">
      <c r="G150" s="311"/>
      <c r="H150" s="395"/>
      <c r="J150" s="513"/>
      <c r="K150" s="308" t="s">
        <v>5183</v>
      </c>
      <c r="L150" s="365" t="s">
        <v>5144</v>
      </c>
      <c r="M150" s="399">
        <f>(1-M$54*M147*(1-M$142/2)-M$142)/(1-M$54)</f>
        <v>1.0617081851494727</v>
      </c>
      <c r="N150" s="399">
        <f t="shared" si="18"/>
        <v>1.0617081851494727</v>
      </c>
      <c r="O150" s="399">
        <f t="shared" si="18"/>
        <v>1.0617081851494727</v>
      </c>
      <c r="P150" s="399">
        <f t="shared" si="18"/>
        <v>1.0617081851494727</v>
      </c>
      <c r="Q150" s="399">
        <f t="shared" si="18"/>
        <v>1.0617081851494727</v>
      </c>
      <c r="R150" s="399">
        <f t="shared" si="18"/>
        <v>1.0617081851494727</v>
      </c>
      <c r="S150" s="399">
        <f t="shared" si="18"/>
        <v>1.0617081851494727</v>
      </c>
      <c r="T150" s="399">
        <f t="shared" si="18"/>
        <v>1.0617081851494727</v>
      </c>
      <c r="U150" s="399">
        <f t="shared" si="18"/>
        <v>1.0617081851494727</v>
      </c>
      <c r="V150" s="399">
        <f t="shared" si="18"/>
        <v>1.0617081851494727</v>
      </c>
      <c r="W150" s="399">
        <f t="shared" si="18"/>
        <v>1.0617081851494727</v>
      </c>
      <c r="X150" s="399">
        <f t="shared" si="18"/>
        <v>1.0617081851494727</v>
      </c>
      <c r="Y150" s="399">
        <f t="shared" si="18"/>
        <v>1.0617081851494727</v>
      </c>
      <c r="Z150" s="399">
        <f t="shared" si="18"/>
        <v>1.0617081851494727</v>
      </c>
      <c r="AA150" s="399">
        <f t="shared" si="18"/>
        <v>1.0617081851494727</v>
      </c>
      <c r="AB150" s="399">
        <f t="shared" si="18"/>
        <v>1.0617081851494727</v>
      </c>
      <c r="AC150" s="399">
        <f t="shared" si="18"/>
        <v>1.0617081851494727</v>
      </c>
      <c r="AD150" s="399">
        <f t="shared" si="18"/>
        <v>1.0617081851494727</v>
      </c>
      <c r="AE150" s="399">
        <f t="shared" si="18"/>
        <v>1.0617081851494727</v>
      </c>
      <c r="AF150" s="399">
        <f t="shared" si="18"/>
        <v>1.0617081851494727</v>
      </c>
      <c r="AG150" s="399">
        <f t="shared" si="18"/>
        <v>1.0617081851494727</v>
      </c>
      <c r="AH150" s="399">
        <f t="shared" si="18"/>
        <v>1.0617081851494727</v>
      </c>
      <c r="AI150" s="399">
        <f t="shared" si="18"/>
        <v>1.0617081851494727</v>
      </c>
      <c r="AJ150" s="399">
        <f t="shared" si="18"/>
        <v>1.0617081851494727</v>
      </c>
      <c r="AK150" s="399">
        <f t="shared" si="18"/>
        <v>1.0617081851494727</v>
      </c>
      <c r="AL150" s="399">
        <f t="shared" si="18"/>
        <v>1.0617081851494727</v>
      </c>
      <c r="AM150" s="399">
        <f t="shared" si="18"/>
        <v>1.0617081851494727</v>
      </c>
      <c r="AN150" s="399">
        <f t="shared" si="18"/>
        <v>1.0617081851494727</v>
      </c>
      <c r="AO150" s="399">
        <f t="shared" si="18"/>
        <v>1.0617081851494727</v>
      </c>
      <c r="AP150" s="399">
        <f t="shared" si="18"/>
        <v>1.0617081851494727</v>
      </c>
      <c r="AU150"/>
      <c r="AV150"/>
      <c r="AW150"/>
      <c r="AX150"/>
      <c r="AY150"/>
      <c r="AZ150"/>
      <c r="BA150"/>
      <c r="BB150"/>
      <c r="BC150"/>
      <c r="BD150"/>
      <c r="BE150"/>
      <c r="BF150"/>
      <c r="BG150"/>
      <c r="BH150"/>
      <c r="BI150"/>
      <c r="BJ150"/>
      <c r="BK150"/>
      <c r="BL150"/>
      <c r="BM150"/>
      <c r="BN150"/>
      <c r="BO150"/>
      <c r="BP150"/>
      <c r="BQ150"/>
      <c r="BR150"/>
      <c r="BS150"/>
      <c r="BT150"/>
      <c r="BU150"/>
      <c r="BV150"/>
      <c r="BW150"/>
      <c r="BX150"/>
      <c r="BY150"/>
      <c r="BZ150"/>
      <c r="CA150"/>
      <c r="CB150"/>
      <c r="CC150"/>
      <c r="CD150"/>
      <c r="CE150"/>
      <c r="CF150"/>
      <c r="CG150"/>
      <c r="CH150"/>
      <c r="CI150"/>
      <c r="CJ150"/>
      <c r="CK150"/>
      <c r="CL150"/>
      <c r="CM150"/>
      <c r="CN150"/>
      <c r="CO150"/>
      <c r="CP150"/>
      <c r="CQ150"/>
      <c r="CR150"/>
      <c r="CS150"/>
      <c r="CT150"/>
      <c r="CU150"/>
      <c r="CV150"/>
      <c r="CW150"/>
      <c r="CX150"/>
      <c r="CY150"/>
      <c r="CZ150"/>
      <c r="DA150"/>
      <c r="DB150"/>
      <c r="DC150"/>
      <c r="DD150"/>
      <c r="DE150"/>
      <c r="DF150"/>
      <c r="DG150"/>
      <c r="DH150"/>
      <c r="DI150"/>
      <c r="DJ150"/>
      <c r="DK150"/>
      <c r="DL150"/>
      <c r="DM150"/>
      <c r="DN150"/>
      <c r="DO150"/>
      <c r="DP150"/>
      <c r="DQ150"/>
      <c r="DR150"/>
      <c r="DS150"/>
      <c r="DT150"/>
      <c r="DU150"/>
      <c r="DV150"/>
      <c r="DW150"/>
      <c r="DX150"/>
      <c r="DY150"/>
      <c r="DZ150"/>
      <c r="EA150"/>
      <c r="EB150"/>
      <c r="EC150"/>
      <c r="ED150"/>
      <c r="EE150"/>
      <c r="EF150"/>
      <c r="EG150"/>
      <c r="EH150"/>
      <c r="EI150"/>
      <c r="EJ150"/>
      <c r="EK150"/>
      <c r="EL150"/>
      <c r="EM150"/>
      <c r="EN150"/>
      <c r="EO150"/>
      <c r="EP150"/>
      <c r="EQ150"/>
      <c r="ER150"/>
      <c r="ES150"/>
      <c r="ET150"/>
      <c r="EU150"/>
      <c r="EV150"/>
      <c r="EW150"/>
      <c r="EX150"/>
      <c r="EY150"/>
      <c r="EZ150"/>
      <c r="FA150"/>
      <c r="FB150"/>
      <c r="FC150"/>
      <c r="FD150"/>
      <c r="FE150"/>
      <c r="FF150"/>
      <c r="FG150"/>
      <c r="FH150"/>
      <c r="FI150"/>
      <c r="FJ150"/>
      <c r="FK150"/>
      <c r="FL150"/>
      <c r="FM150"/>
      <c r="FN150"/>
      <c r="FO150"/>
      <c r="FP150"/>
      <c r="FQ150"/>
      <c r="FR150"/>
      <c r="FS150"/>
      <c r="FT150"/>
      <c r="FU150"/>
      <c r="FV150"/>
      <c r="FW150"/>
      <c r="FX150"/>
      <c r="FY150"/>
      <c r="FZ150"/>
      <c r="GA150"/>
      <c r="GB150"/>
      <c r="GC150"/>
      <c r="GD150"/>
      <c r="GE150"/>
      <c r="GF150"/>
      <c r="GG150"/>
      <c r="GH150"/>
      <c r="GI150"/>
      <c r="GJ150"/>
      <c r="GK150"/>
      <c r="GL150"/>
      <c r="GM150"/>
      <c r="GN150"/>
      <c r="GO150"/>
      <c r="GP150"/>
      <c r="GQ150"/>
      <c r="GR150"/>
      <c r="GS150"/>
      <c r="GT150"/>
      <c r="GU150"/>
      <c r="GV150"/>
      <c r="GW150"/>
      <c r="GX150"/>
      <c r="GY150"/>
      <c r="GZ150"/>
      <c r="HA150"/>
      <c r="HB150"/>
      <c r="HC150"/>
      <c r="HD150"/>
      <c r="HE150"/>
      <c r="HF150"/>
      <c r="HG150"/>
      <c r="HH150"/>
      <c r="HI150"/>
      <c r="HJ150"/>
      <c r="HK150"/>
      <c r="HL150"/>
      <c r="HM150"/>
      <c r="HN150"/>
      <c r="HO150"/>
      <c r="HP150"/>
      <c r="HQ150"/>
      <c r="HR150"/>
      <c r="HS150"/>
      <c r="HT150"/>
      <c r="HU150"/>
      <c r="HV150"/>
      <c r="HW150"/>
      <c r="HX150"/>
      <c r="HY150"/>
      <c r="HZ150"/>
      <c r="IA150"/>
      <c r="IB150"/>
      <c r="IC150"/>
      <c r="ID150"/>
      <c r="IE150"/>
      <c r="IF150"/>
      <c r="IG150"/>
      <c r="IH150"/>
      <c r="II150"/>
      <c r="IJ150"/>
      <c r="IK150"/>
      <c r="IL150"/>
      <c r="IM150"/>
      <c r="IN150"/>
      <c r="IO150"/>
      <c r="IP150"/>
      <c r="IQ150"/>
      <c r="IR150"/>
      <c r="IS150"/>
      <c r="IT150"/>
      <c r="IU150"/>
      <c r="IV150"/>
      <c r="IW150"/>
      <c r="IX150"/>
      <c r="IY150"/>
      <c r="IZ150"/>
      <c r="JA150"/>
      <c r="JB150"/>
      <c r="JC150"/>
      <c r="JD150"/>
      <c r="JE150"/>
      <c r="JF150"/>
      <c r="JG150"/>
      <c r="JH150"/>
      <c r="JI150"/>
      <c r="JJ150"/>
      <c r="JK150"/>
      <c r="JL150"/>
      <c r="JM150"/>
      <c r="JN150"/>
      <c r="JO150"/>
      <c r="JP150"/>
      <c r="JQ150"/>
      <c r="JR150"/>
      <c r="JS150"/>
      <c r="JT150"/>
      <c r="JU150"/>
      <c r="JV150"/>
      <c r="JW150"/>
      <c r="JX150"/>
      <c r="JY150"/>
      <c r="JZ150"/>
      <c r="KA150"/>
      <c r="KB150"/>
      <c r="KC150"/>
      <c r="KD150"/>
      <c r="KE150"/>
      <c r="KF150"/>
      <c r="KG150"/>
      <c r="KH150"/>
      <c r="KI150"/>
      <c r="KJ150"/>
      <c r="KK150"/>
      <c r="KL150"/>
      <c r="KM150"/>
      <c r="KN150"/>
      <c r="KO150"/>
      <c r="KP150"/>
      <c r="KQ150"/>
      <c r="KR150"/>
      <c r="KS150"/>
      <c r="KT150"/>
      <c r="KU150"/>
      <c r="KV150"/>
      <c r="KW150"/>
      <c r="KX150"/>
      <c r="KY150"/>
      <c r="KZ150"/>
      <c r="LA150"/>
      <c r="LB150"/>
      <c r="LC150"/>
      <c r="LD150"/>
      <c r="LE150"/>
      <c r="LF150"/>
      <c r="LG150"/>
      <c r="LH150"/>
      <c r="LI150"/>
      <c r="LJ150"/>
      <c r="LK150"/>
      <c r="LL150"/>
      <c r="LM150"/>
      <c r="LN150"/>
      <c r="LO150"/>
      <c r="LP150"/>
      <c r="LQ150"/>
      <c r="LR150"/>
      <c r="LS150"/>
      <c r="LT150"/>
      <c r="LU150"/>
      <c r="LV150"/>
      <c r="LW150"/>
      <c r="LX150"/>
      <c r="LY150"/>
      <c r="LZ150"/>
      <c r="MA150"/>
      <c r="MB150"/>
      <c r="MC150"/>
      <c r="MD150"/>
      <c r="ME150"/>
      <c r="MF150"/>
      <c r="MG150"/>
      <c r="MH150"/>
      <c r="MI150"/>
      <c r="MJ150"/>
      <c r="MK150"/>
      <c r="ML150"/>
      <c r="MM150"/>
      <c r="MN150"/>
      <c r="MO150"/>
      <c r="MP150"/>
      <c r="MQ150"/>
      <c r="MR150"/>
      <c r="MS150"/>
      <c r="MT150"/>
      <c r="MU150"/>
      <c r="MV150"/>
      <c r="MW150"/>
      <c r="MX150"/>
      <c r="MY150"/>
      <c r="MZ150"/>
      <c r="NA150"/>
      <c r="NB150"/>
      <c r="NC150"/>
      <c r="ND150"/>
      <c r="NE150"/>
      <c r="NF150"/>
      <c r="NG150"/>
      <c r="NH150"/>
      <c r="NI150"/>
      <c r="NJ150"/>
      <c r="NK150"/>
      <c r="NL150"/>
      <c r="NM150"/>
      <c r="NN150"/>
      <c r="NO150"/>
      <c r="NP150"/>
      <c r="NQ150"/>
      <c r="NR150"/>
      <c r="NS150"/>
      <c r="NT150"/>
      <c r="NU150"/>
      <c r="NV150"/>
      <c r="NW150"/>
      <c r="NX150"/>
      <c r="NY150"/>
      <c r="NZ150"/>
      <c r="OA150"/>
      <c r="OB150"/>
      <c r="OC150"/>
      <c r="OD150"/>
      <c r="OE150"/>
      <c r="OF150"/>
      <c r="OG150"/>
      <c r="OH150"/>
      <c r="OI150"/>
      <c r="OJ150"/>
      <c r="OK150"/>
      <c r="OL150"/>
      <c r="OM150"/>
      <c r="ON150"/>
      <c r="OO150"/>
      <c r="OP150"/>
      <c r="OQ150"/>
      <c r="OR150"/>
      <c r="OS150"/>
      <c r="OT150"/>
      <c r="OU150"/>
      <c r="OV150"/>
      <c r="OW150"/>
      <c r="OX150"/>
      <c r="OY150"/>
      <c r="OZ150"/>
    </row>
    <row r="151" spans="1:417" ht="14.75">
      <c r="G151" s="311"/>
      <c r="H151" s="395"/>
      <c r="J151" s="513"/>
      <c r="K151" s="308" t="s">
        <v>5183</v>
      </c>
      <c r="L151" s="376" t="s">
        <v>5145</v>
      </c>
      <c r="M151" s="399">
        <f>(1-M$54*M148*(1-M$142/2)-M$142)/(1-M$54)</f>
        <v>1.0617081851494727</v>
      </c>
      <c r="N151" s="399">
        <f t="shared" si="18"/>
        <v>1.0617081851494727</v>
      </c>
      <c r="O151" s="399">
        <f t="shared" si="18"/>
        <v>1.0617081851494727</v>
      </c>
      <c r="P151" s="399">
        <f t="shared" si="18"/>
        <v>1.0617081851494727</v>
      </c>
      <c r="Q151" s="399">
        <f t="shared" si="18"/>
        <v>1.0617081851494727</v>
      </c>
      <c r="R151" s="399">
        <f t="shared" si="18"/>
        <v>1.0617081851494727</v>
      </c>
      <c r="S151" s="399">
        <f t="shared" si="18"/>
        <v>1.0617081851494727</v>
      </c>
      <c r="T151" s="399">
        <f t="shared" si="18"/>
        <v>1.0617081851494727</v>
      </c>
      <c r="U151" s="399">
        <f t="shared" si="18"/>
        <v>1.0617081851494727</v>
      </c>
      <c r="V151" s="399">
        <f t="shared" si="18"/>
        <v>1.0617081851494727</v>
      </c>
      <c r="W151" s="399">
        <f t="shared" si="18"/>
        <v>1.0617081851494727</v>
      </c>
      <c r="X151" s="399">
        <f t="shared" si="18"/>
        <v>1.0617081851494727</v>
      </c>
      <c r="Y151" s="399">
        <f t="shared" si="18"/>
        <v>1.0617081851494727</v>
      </c>
      <c r="Z151" s="399">
        <f t="shared" si="18"/>
        <v>1.0617081851494727</v>
      </c>
      <c r="AA151" s="399">
        <f t="shared" si="18"/>
        <v>1.0617081851494727</v>
      </c>
      <c r="AB151" s="399">
        <f t="shared" si="18"/>
        <v>1.0617081851494727</v>
      </c>
      <c r="AC151" s="399">
        <f t="shared" si="18"/>
        <v>1.0617081851494727</v>
      </c>
      <c r="AD151" s="399">
        <f t="shared" si="18"/>
        <v>1.0617081851494727</v>
      </c>
      <c r="AE151" s="399">
        <f t="shared" si="18"/>
        <v>1.0617081851494727</v>
      </c>
      <c r="AF151" s="399">
        <f t="shared" si="18"/>
        <v>1.0617081851494727</v>
      </c>
      <c r="AG151" s="399">
        <f t="shared" si="18"/>
        <v>1.0617081851494727</v>
      </c>
      <c r="AH151" s="399">
        <f t="shared" si="18"/>
        <v>1.0617081851494727</v>
      </c>
      <c r="AI151" s="399">
        <f t="shared" si="18"/>
        <v>1.0617081851494727</v>
      </c>
      <c r="AJ151" s="399">
        <f t="shared" si="18"/>
        <v>1.0617081851494727</v>
      </c>
      <c r="AK151" s="399">
        <f t="shared" si="18"/>
        <v>1.0617081851494727</v>
      </c>
      <c r="AL151" s="399">
        <f t="shared" si="18"/>
        <v>1.0617081851494727</v>
      </c>
      <c r="AM151" s="399">
        <f t="shared" si="18"/>
        <v>1.0617081851494727</v>
      </c>
      <c r="AN151" s="399">
        <f t="shared" si="18"/>
        <v>1.0617081851494727</v>
      </c>
      <c r="AO151" s="399">
        <f t="shared" si="18"/>
        <v>1.0617081851494727</v>
      </c>
      <c r="AP151" s="399">
        <f t="shared" si="18"/>
        <v>1.0617081851494727</v>
      </c>
      <c r="AU151"/>
      <c r="AV151"/>
      <c r="AW151"/>
      <c r="AX151"/>
      <c r="AY151"/>
      <c r="AZ151"/>
      <c r="BA151"/>
      <c r="BB151"/>
      <c r="BC151"/>
      <c r="BD151"/>
      <c r="BE151"/>
      <c r="BF151"/>
      <c r="BG151"/>
      <c r="BH151"/>
      <c r="BI151"/>
      <c r="BJ151"/>
      <c r="BK151"/>
      <c r="BL151"/>
      <c r="BM151"/>
      <c r="BN151"/>
      <c r="BO151"/>
      <c r="BP151"/>
      <c r="BQ151"/>
      <c r="BR151"/>
      <c r="BS151"/>
      <c r="BT151"/>
      <c r="BU151"/>
      <c r="BV151"/>
      <c r="BW151"/>
      <c r="BX151"/>
      <c r="BY151"/>
      <c r="BZ151"/>
      <c r="CA151"/>
      <c r="CB151"/>
      <c r="CC151"/>
      <c r="CD151"/>
      <c r="CE151"/>
      <c r="CF151"/>
      <c r="CG151"/>
      <c r="CH151"/>
      <c r="CI151"/>
      <c r="CJ151"/>
      <c r="CK151"/>
      <c r="CL151"/>
      <c r="CM151"/>
      <c r="CN151"/>
      <c r="CO151"/>
      <c r="CP151"/>
      <c r="CQ151"/>
      <c r="CR151"/>
      <c r="CS151"/>
      <c r="CT151"/>
      <c r="CU151"/>
      <c r="CV151"/>
      <c r="CW151"/>
      <c r="CX151"/>
      <c r="CY151"/>
      <c r="CZ151"/>
      <c r="DA151"/>
      <c r="DB151"/>
      <c r="DC151"/>
      <c r="DD151"/>
      <c r="DE151"/>
      <c r="DF151"/>
      <c r="DG151"/>
      <c r="DH151"/>
      <c r="DI151"/>
      <c r="DJ151"/>
      <c r="DK151"/>
      <c r="DL151"/>
      <c r="DM151"/>
      <c r="DN151"/>
      <c r="DO151"/>
      <c r="DP151"/>
      <c r="DQ151"/>
      <c r="DR151"/>
      <c r="DS151"/>
      <c r="DT151"/>
      <c r="DU151"/>
      <c r="DV151"/>
      <c r="DW151"/>
      <c r="DX151"/>
      <c r="DY151"/>
      <c r="DZ151"/>
      <c r="EA151"/>
      <c r="EB151"/>
      <c r="EC151"/>
      <c r="ED151"/>
      <c r="EE151"/>
      <c r="EF151"/>
      <c r="EG151"/>
      <c r="EH151"/>
      <c r="EI151"/>
      <c r="EJ151"/>
      <c r="EK151"/>
      <c r="EL151"/>
      <c r="EM151"/>
      <c r="EN151"/>
      <c r="EO151"/>
      <c r="EP151"/>
      <c r="EQ151"/>
      <c r="ER151"/>
      <c r="ES151"/>
      <c r="ET151"/>
      <c r="EU151"/>
      <c r="EV151"/>
      <c r="EW151"/>
      <c r="EX151"/>
      <c r="EY151"/>
      <c r="EZ151"/>
      <c r="FA151"/>
      <c r="FB151"/>
      <c r="FC151"/>
      <c r="FD151"/>
      <c r="FE151"/>
      <c r="FF151"/>
      <c r="FG151"/>
      <c r="FH151"/>
      <c r="FI151"/>
      <c r="FJ151"/>
      <c r="FK151"/>
      <c r="FL151"/>
      <c r="FM151"/>
      <c r="FN151"/>
      <c r="FO151"/>
      <c r="FP151"/>
      <c r="FQ151"/>
      <c r="FR151"/>
      <c r="FS151"/>
      <c r="FT151"/>
      <c r="FU151"/>
      <c r="FV151"/>
      <c r="FW151"/>
      <c r="FX151"/>
      <c r="FY151"/>
      <c r="FZ151"/>
      <c r="GA151"/>
      <c r="GB151"/>
      <c r="GC151"/>
      <c r="GD151"/>
      <c r="GE151"/>
      <c r="GF151"/>
      <c r="GG151"/>
      <c r="GH151"/>
      <c r="GI151"/>
      <c r="GJ151"/>
      <c r="GK151"/>
      <c r="GL151"/>
      <c r="GM151"/>
      <c r="GN151"/>
      <c r="GO151"/>
      <c r="GP151"/>
      <c r="GQ151"/>
      <c r="GR151"/>
      <c r="GS151"/>
      <c r="GT151"/>
      <c r="GU151"/>
      <c r="GV151"/>
      <c r="GW151"/>
      <c r="GX151"/>
      <c r="GY151"/>
      <c r="GZ151"/>
      <c r="HA151"/>
      <c r="HB151"/>
      <c r="HC151"/>
      <c r="HD151"/>
      <c r="HE151"/>
      <c r="HF151"/>
      <c r="HG151"/>
      <c r="HH151"/>
      <c r="HI151"/>
      <c r="HJ151"/>
      <c r="HK151"/>
      <c r="HL151"/>
      <c r="HM151"/>
      <c r="HN151"/>
      <c r="HO151"/>
      <c r="HP151"/>
      <c r="HQ151"/>
      <c r="HR151"/>
      <c r="HS151"/>
      <c r="HT151"/>
      <c r="HU151"/>
      <c r="HV151"/>
      <c r="HW151"/>
      <c r="HX151"/>
      <c r="HY151"/>
      <c r="HZ151"/>
      <c r="IA151"/>
      <c r="IB151"/>
      <c r="IC151"/>
      <c r="ID151"/>
      <c r="IE151"/>
      <c r="IF151"/>
      <c r="IG151"/>
      <c r="IH151"/>
      <c r="II151"/>
      <c r="IJ151"/>
      <c r="IK151"/>
      <c r="IL151"/>
      <c r="IM151"/>
      <c r="IN151"/>
      <c r="IO151"/>
      <c r="IP151"/>
      <c r="IQ151"/>
      <c r="IR151"/>
      <c r="IS151"/>
      <c r="IT151"/>
      <c r="IU151"/>
      <c r="IV151"/>
      <c r="IW151"/>
      <c r="IX151"/>
      <c r="IY151"/>
      <c r="IZ151"/>
      <c r="JA151"/>
      <c r="JB151"/>
      <c r="JC151"/>
      <c r="JD151"/>
      <c r="JE151"/>
      <c r="JF151"/>
      <c r="JG151"/>
      <c r="JH151"/>
      <c r="JI151"/>
      <c r="JJ151"/>
      <c r="JK151"/>
      <c r="JL151"/>
      <c r="JM151"/>
      <c r="JN151"/>
      <c r="JO151"/>
      <c r="JP151"/>
      <c r="JQ151"/>
      <c r="JR151"/>
      <c r="JS151"/>
      <c r="JT151"/>
      <c r="JU151"/>
      <c r="JV151"/>
      <c r="JW151"/>
      <c r="JX151"/>
      <c r="JY151"/>
      <c r="JZ151"/>
      <c r="KA151"/>
      <c r="KB151"/>
      <c r="KC151"/>
      <c r="KD151"/>
      <c r="KE151"/>
      <c r="KF151"/>
      <c r="KG151"/>
      <c r="KH151"/>
      <c r="KI151"/>
      <c r="KJ151"/>
      <c r="KK151"/>
      <c r="KL151"/>
      <c r="KM151"/>
      <c r="KN151"/>
      <c r="KO151"/>
      <c r="KP151"/>
      <c r="KQ151"/>
      <c r="KR151"/>
      <c r="KS151"/>
      <c r="KT151"/>
      <c r="KU151"/>
      <c r="KV151"/>
      <c r="KW151"/>
      <c r="KX151"/>
      <c r="KY151"/>
      <c r="KZ151"/>
      <c r="LA151"/>
      <c r="LB151"/>
      <c r="LC151"/>
      <c r="LD151"/>
      <c r="LE151"/>
      <c r="LF151"/>
      <c r="LG151"/>
      <c r="LH151"/>
      <c r="LI151"/>
      <c r="LJ151"/>
      <c r="LK151"/>
      <c r="LL151"/>
      <c r="LM151"/>
      <c r="LN151"/>
      <c r="LO151"/>
      <c r="LP151"/>
      <c r="LQ151"/>
      <c r="LR151"/>
      <c r="LS151"/>
      <c r="LT151"/>
      <c r="LU151"/>
      <c r="LV151"/>
      <c r="LW151"/>
      <c r="LX151"/>
      <c r="LY151"/>
      <c r="LZ151"/>
      <c r="MA151"/>
      <c r="MB151"/>
      <c r="MC151"/>
      <c r="MD151"/>
      <c r="ME151"/>
      <c r="MF151"/>
      <c r="MG151"/>
      <c r="MH151"/>
      <c r="MI151"/>
      <c r="MJ151"/>
      <c r="MK151"/>
      <c r="ML151"/>
      <c r="MM151"/>
      <c r="MN151"/>
      <c r="MO151"/>
      <c r="MP151"/>
      <c r="MQ151"/>
      <c r="MR151"/>
      <c r="MS151"/>
      <c r="MT151"/>
      <c r="MU151"/>
      <c r="MV151"/>
      <c r="MW151"/>
      <c r="MX151"/>
      <c r="MY151"/>
      <c r="MZ151"/>
      <c r="NA151"/>
      <c r="NB151"/>
      <c r="NC151"/>
      <c r="ND151"/>
      <c r="NE151"/>
      <c r="NF151"/>
      <c r="NG151"/>
      <c r="NH151"/>
      <c r="NI151"/>
      <c r="NJ151"/>
      <c r="NK151"/>
      <c r="NL151"/>
      <c r="NM151"/>
      <c r="NN151"/>
      <c r="NO151"/>
      <c r="NP151"/>
      <c r="NQ151"/>
      <c r="NR151"/>
      <c r="NS151"/>
      <c r="NT151"/>
      <c r="NU151"/>
      <c r="NV151"/>
      <c r="NW151"/>
      <c r="NX151"/>
      <c r="NY151"/>
      <c r="NZ151"/>
      <c r="OA151"/>
      <c r="OB151"/>
      <c r="OC151"/>
      <c r="OD151"/>
      <c r="OE151"/>
      <c r="OF151"/>
      <c r="OG151"/>
      <c r="OH151"/>
      <c r="OI151"/>
      <c r="OJ151"/>
      <c r="OK151"/>
      <c r="OL151"/>
      <c r="OM151"/>
      <c r="ON151"/>
      <c r="OO151"/>
      <c r="OP151"/>
      <c r="OQ151"/>
      <c r="OR151"/>
      <c r="OS151"/>
      <c r="OT151"/>
      <c r="OU151"/>
      <c r="OV151"/>
      <c r="OW151"/>
      <c r="OX151"/>
      <c r="OY151"/>
      <c r="OZ151"/>
    </row>
    <row r="152" spans="1:417" customFormat="1" ht="14.75">
      <c r="A152" s="303"/>
      <c r="B152" s="303"/>
      <c r="C152" s="303"/>
      <c r="D152" s="303"/>
      <c r="E152" s="303"/>
      <c r="F152" s="303"/>
      <c r="G152" s="311"/>
      <c r="H152" s="400"/>
      <c r="I152" s="317" t="s">
        <v>5184</v>
      </c>
      <c r="J152" s="401"/>
      <c r="K152" s="322" t="s">
        <v>5185</v>
      </c>
      <c r="L152" s="322"/>
      <c r="M152" s="364">
        <v>2021</v>
      </c>
      <c r="N152" s="364">
        <v>2022</v>
      </c>
      <c r="O152" s="364">
        <v>2023</v>
      </c>
      <c r="P152" s="364">
        <v>2024</v>
      </c>
      <c r="Q152" s="364">
        <v>2025</v>
      </c>
      <c r="R152" s="364">
        <v>2026</v>
      </c>
      <c r="S152" s="364">
        <v>2027</v>
      </c>
      <c r="T152" s="364">
        <v>2028</v>
      </c>
      <c r="U152" s="364">
        <v>2029</v>
      </c>
      <c r="V152" s="364">
        <v>2030</v>
      </c>
      <c r="W152" s="364">
        <v>2031</v>
      </c>
      <c r="X152" s="364">
        <v>2032</v>
      </c>
      <c r="Y152" s="364">
        <v>2033</v>
      </c>
      <c r="Z152" s="364">
        <v>2034</v>
      </c>
      <c r="AA152" s="364">
        <v>2035</v>
      </c>
      <c r="AB152" s="364">
        <v>2036</v>
      </c>
      <c r="AC152" s="364">
        <v>2037</v>
      </c>
      <c r="AD152" s="364">
        <v>2038</v>
      </c>
      <c r="AE152" s="364">
        <v>2039</v>
      </c>
      <c r="AF152" s="364">
        <v>2040</v>
      </c>
      <c r="AG152" s="364">
        <v>2041</v>
      </c>
      <c r="AH152" s="364">
        <v>2042</v>
      </c>
      <c r="AI152" s="364">
        <v>2043</v>
      </c>
      <c r="AJ152" s="364">
        <v>2044</v>
      </c>
      <c r="AK152" s="364">
        <v>2045</v>
      </c>
      <c r="AL152" s="364">
        <v>2046</v>
      </c>
      <c r="AM152" s="364">
        <v>2047</v>
      </c>
      <c r="AN152" s="364">
        <v>2048</v>
      </c>
      <c r="AO152" s="364">
        <v>2049</v>
      </c>
      <c r="AP152" s="364">
        <v>2050</v>
      </c>
      <c r="AQ152" s="303"/>
      <c r="AR152" s="303"/>
      <c r="AS152" s="303"/>
      <c r="AT152" s="303"/>
    </row>
    <row r="153" spans="1:417" customFormat="1" ht="14.75">
      <c r="A153" s="303"/>
      <c r="B153" s="303"/>
      <c r="C153" s="303"/>
      <c r="D153" s="303"/>
      <c r="E153" s="303"/>
      <c r="F153" s="303"/>
      <c r="G153" s="311"/>
      <c r="H153" s="400"/>
      <c r="I153" s="317">
        <v>0.2</v>
      </c>
      <c r="J153" s="402" t="s">
        <v>5186</v>
      </c>
      <c r="K153" s="403">
        <v>1</v>
      </c>
      <c r="L153" s="403"/>
      <c r="M153" s="404">
        <f t="shared" ref="M153:AB158" si="19">1/((1+M$58)*(1+M$37))^$K153</f>
        <v>0.93050562351614741</v>
      </c>
      <c r="N153" s="404">
        <f t="shared" si="19"/>
        <v>0.93050562351614741</v>
      </c>
      <c r="O153" s="404">
        <f t="shared" si="19"/>
        <v>0.93050562351614741</v>
      </c>
      <c r="P153" s="404">
        <f t="shared" si="19"/>
        <v>0.93050562351614741</v>
      </c>
      <c r="Q153" s="404">
        <f t="shared" si="19"/>
        <v>0.93050562351614741</v>
      </c>
      <c r="R153" s="404">
        <f t="shared" si="19"/>
        <v>0.93050562351614741</v>
      </c>
      <c r="S153" s="404">
        <f t="shared" si="19"/>
        <v>0.93050562351614741</v>
      </c>
      <c r="T153" s="404">
        <f t="shared" si="19"/>
        <v>0.93050562351614741</v>
      </c>
      <c r="U153" s="404">
        <f t="shared" si="19"/>
        <v>0.93050562351614741</v>
      </c>
      <c r="V153" s="404">
        <f t="shared" si="19"/>
        <v>0.93050562351614741</v>
      </c>
      <c r="W153" s="404">
        <f t="shared" si="19"/>
        <v>0.93050562351614741</v>
      </c>
      <c r="X153" s="404">
        <f t="shared" si="19"/>
        <v>0.93050562351614741</v>
      </c>
      <c r="Y153" s="404">
        <f t="shared" si="19"/>
        <v>0.93050562351614741</v>
      </c>
      <c r="Z153" s="404">
        <f t="shared" si="19"/>
        <v>0.93050562351614741</v>
      </c>
      <c r="AA153" s="404">
        <f t="shared" si="19"/>
        <v>0.93050562351614741</v>
      </c>
      <c r="AB153" s="404">
        <f t="shared" si="19"/>
        <v>0.93050562351614741</v>
      </c>
      <c r="AC153" s="404">
        <f t="shared" ref="AC153:AP158" si="20">1/((1+AC$58)*(1+AC$37))^$K153</f>
        <v>0.93050562351614741</v>
      </c>
      <c r="AD153" s="404">
        <f t="shared" si="20"/>
        <v>0.93050562351614741</v>
      </c>
      <c r="AE153" s="404">
        <f t="shared" si="20"/>
        <v>0.93050562351614741</v>
      </c>
      <c r="AF153" s="404">
        <f t="shared" si="20"/>
        <v>0.93050562351614741</v>
      </c>
      <c r="AG153" s="404">
        <f t="shared" si="20"/>
        <v>0.93050562351614741</v>
      </c>
      <c r="AH153" s="404">
        <f t="shared" si="20"/>
        <v>0.93050562351614741</v>
      </c>
      <c r="AI153" s="404">
        <f t="shared" si="20"/>
        <v>0.93050562351614741</v>
      </c>
      <c r="AJ153" s="404">
        <f t="shared" si="20"/>
        <v>0.93050562351614741</v>
      </c>
      <c r="AK153" s="404">
        <f t="shared" si="20"/>
        <v>0.93050562351614741</v>
      </c>
      <c r="AL153" s="404">
        <f t="shared" si="20"/>
        <v>0.93050562351614741</v>
      </c>
      <c r="AM153" s="404">
        <f t="shared" si="20"/>
        <v>0.93050562351614741</v>
      </c>
      <c r="AN153" s="404">
        <f t="shared" si="20"/>
        <v>0.93050562351614741</v>
      </c>
      <c r="AO153" s="404">
        <f t="shared" si="20"/>
        <v>0.93050562351614741</v>
      </c>
      <c r="AP153" s="404">
        <f t="shared" si="20"/>
        <v>0.93050562351614741</v>
      </c>
      <c r="AQ153" s="303"/>
      <c r="AR153" s="303"/>
      <c r="AS153" s="303"/>
      <c r="AT153" s="303"/>
    </row>
    <row r="154" spans="1:417" customFormat="1" ht="14.75">
      <c r="A154" s="303"/>
      <c r="B154" s="303"/>
      <c r="C154" s="303"/>
      <c r="D154" s="303"/>
      <c r="E154" s="303"/>
      <c r="F154" s="303"/>
      <c r="G154" s="311"/>
      <c r="H154" s="400"/>
      <c r="I154" s="317">
        <v>0.32</v>
      </c>
      <c r="J154" s="402"/>
      <c r="K154" s="403">
        <f>K153+1</f>
        <v>2</v>
      </c>
      <c r="L154" s="403"/>
      <c r="M154" s="404">
        <f t="shared" si="19"/>
        <v>0.86584071539517415</v>
      </c>
      <c r="N154" s="404">
        <f t="shared" si="19"/>
        <v>0.86584071539517415</v>
      </c>
      <c r="O154" s="404">
        <f t="shared" si="19"/>
        <v>0.86584071539517415</v>
      </c>
      <c r="P154" s="404">
        <f t="shared" si="19"/>
        <v>0.86584071539517415</v>
      </c>
      <c r="Q154" s="404">
        <f t="shared" si="19"/>
        <v>0.86584071539517415</v>
      </c>
      <c r="R154" s="404">
        <f t="shared" si="19"/>
        <v>0.86584071539517415</v>
      </c>
      <c r="S154" s="404">
        <f t="shared" si="19"/>
        <v>0.86584071539517415</v>
      </c>
      <c r="T154" s="404">
        <f t="shared" si="19"/>
        <v>0.86584071539517415</v>
      </c>
      <c r="U154" s="404">
        <f t="shared" si="19"/>
        <v>0.86584071539517415</v>
      </c>
      <c r="V154" s="404">
        <f t="shared" si="19"/>
        <v>0.86584071539517415</v>
      </c>
      <c r="W154" s="404">
        <f t="shared" si="19"/>
        <v>0.86584071539517415</v>
      </c>
      <c r="X154" s="404">
        <f t="shared" si="19"/>
        <v>0.86584071539517415</v>
      </c>
      <c r="Y154" s="404">
        <f t="shared" si="19"/>
        <v>0.86584071539517415</v>
      </c>
      <c r="Z154" s="404">
        <f t="shared" si="19"/>
        <v>0.86584071539517415</v>
      </c>
      <c r="AA154" s="404">
        <f t="shared" si="19"/>
        <v>0.86584071539517415</v>
      </c>
      <c r="AB154" s="404">
        <f t="shared" si="19"/>
        <v>0.86584071539517415</v>
      </c>
      <c r="AC154" s="404">
        <f t="shared" si="20"/>
        <v>0.86584071539517415</v>
      </c>
      <c r="AD154" s="404">
        <f t="shared" si="20"/>
        <v>0.86584071539517415</v>
      </c>
      <c r="AE154" s="404">
        <f t="shared" si="20"/>
        <v>0.86584071539517415</v>
      </c>
      <c r="AF154" s="404">
        <f t="shared" si="20"/>
        <v>0.86584071539517415</v>
      </c>
      <c r="AG154" s="404">
        <f t="shared" si="20"/>
        <v>0.86584071539517415</v>
      </c>
      <c r="AH154" s="404">
        <f t="shared" si="20"/>
        <v>0.86584071539517415</v>
      </c>
      <c r="AI154" s="404">
        <f t="shared" si="20"/>
        <v>0.86584071539517415</v>
      </c>
      <c r="AJ154" s="404">
        <f t="shared" si="20"/>
        <v>0.86584071539517415</v>
      </c>
      <c r="AK154" s="404">
        <f t="shared" si="20"/>
        <v>0.86584071539517415</v>
      </c>
      <c r="AL154" s="404">
        <f t="shared" si="20"/>
        <v>0.86584071539517415</v>
      </c>
      <c r="AM154" s="404">
        <f t="shared" si="20"/>
        <v>0.86584071539517415</v>
      </c>
      <c r="AN154" s="404">
        <f t="shared" si="20"/>
        <v>0.86584071539517415</v>
      </c>
      <c r="AO154" s="404">
        <f t="shared" si="20"/>
        <v>0.86584071539517415</v>
      </c>
      <c r="AP154" s="404">
        <f t="shared" si="20"/>
        <v>0.86584071539517415</v>
      </c>
      <c r="AQ154" s="303"/>
      <c r="AR154" s="303"/>
      <c r="AS154" s="303"/>
      <c r="AT154" s="303"/>
    </row>
    <row r="155" spans="1:417" customFormat="1" ht="14.75">
      <c r="A155" s="303"/>
      <c r="B155" s="303"/>
      <c r="C155" s="303"/>
      <c r="D155" s="303"/>
      <c r="E155" s="303"/>
      <c r="F155" s="303"/>
      <c r="G155" s="311"/>
      <c r="H155" s="400"/>
      <c r="I155" s="317">
        <v>0.192</v>
      </c>
      <c r="J155" s="402"/>
      <c r="K155" s="403">
        <f>K154+1</f>
        <v>3</v>
      </c>
      <c r="L155" s="403"/>
      <c r="M155" s="404">
        <f t="shared" si="19"/>
        <v>0.80566965474445373</v>
      </c>
      <c r="N155" s="404">
        <f t="shared" si="19"/>
        <v>0.80566965474445373</v>
      </c>
      <c r="O155" s="404">
        <f t="shared" si="19"/>
        <v>0.80566965474445373</v>
      </c>
      <c r="P155" s="404">
        <f t="shared" si="19"/>
        <v>0.80566965474445373</v>
      </c>
      <c r="Q155" s="404">
        <f t="shared" si="19"/>
        <v>0.80566965474445373</v>
      </c>
      <c r="R155" s="404">
        <f t="shared" si="19"/>
        <v>0.80566965474445373</v>
      </c>
      <c r="S155" s="404">
        <f t="shared" si="19"/>
        <v>0.80566965474445373</v>
      </c>
      <c r="T155" s="404">
        <f t="shared" si="19"/>
        <v>0.80566965474445373</v>
      </c>
      <c r="U155" s="404">
        <f t="shared" si="19"/>
        <v>0.80566965474445373</v>
      </c>
      <c r="V155" s="404">
        <f t="shared" si="19"/>
        <v>0.80566965474445373</v>
      </c>
      <c r="W155" s="404">
        <f t="shared" si="19"/>
        <v>0.80566965474445373</v>
      </c>
      <c r="X155" s="404">
        <f t="shared" si="19"/>
        <v>0.80566965474445373</v>
      </c>
      <c r="Y155" s="404">
        <f t="shared" si="19"/>
        <v>0.80566965474445373</v>
      </c>
      <c r="Z155" s="404">
        <f t="shared" si="19"/>
        <v>0.80566965474445373</v>
      </c>
      <c r="AA155" s="404">
        <f t="shared" si="19"/>
        <v>0.80566965474445373</v>
      </c>
      <c r="AB155" s="404">
        <f t="shared" si="19"/>
        <v>0.80566965474445373</v>
      </c>
      <c r="AC155" s="404">
        <f t="shared" si="20"/>
        <v>0.80566965474445373</v>
      </c>
      <c r="AD155" s="404">
        <f t="shared" si="20"/>
        <v>0.80566965474445373</v>
      </c>
      <c r="AE155" s="404">
        <f t="shared" si="20"/>
        <v>0.80566965474445373</v>
      </c>
      <c r="AF155" s="404">
        <f t="shared" si="20"/>
        <v>0.80566965474445373</v>
      </c>
      <c r="AG155" s="404">
        <f t="shared" si="20"/>
        <v>0.80566965474445373</v>
      </c>
      <c r="AH155" s="404">
        <f t="shared" si="20"/>
        <v>0.80566965474445373</v>
      </c>
      <c r="AI155" s="404">
        <f t="shared" si="20"/>
        <v>0.80566965474445373</v>
      </c>
      <c r="AJ155" s="404">
        <f t="shared" si="20"/>
        <v>0.80566965474445373</v>
      </c>
      <c r="AK155" s="404">
        <f t="shared" si="20"/>
        <v>0.80566965474445373</v>
      </c>
      <c r="AL155" s="404">
        <f t="shared" si="20"/>
        <v>0.80566965474445373</v>
      </c>
      <c r="AM155" s="404">
        <f t="shared" si="20"/>
        <v>0.80566965474445373</v>
      </c>
      <c r="AN155" s="404">
        <f t="shared" si="20"/>
        <v>0.80566965474445373</v>
      </c>
      <c r="AO155" s="404">
        <f t="shared" si="20"/>
        <v>0.80566965474445373</v>
      </c>
      <c r="AP155" s="404">
        <f t="shared" si="20"/>
        <v>0.80566965474445373</v>
      </c>
      <c r="AQ155" s="303"/>
      <c r="AR155" s="303"/>
      <c r="AS155" s="303"/>
      <c r="AT155" s="303"/>
    </row>
    <row r="156" spans="1:417" customFormat="1" ht="14.75">
      <c r="A156" s="303"/>
      <c r="B156" s="303"/>
      <c r="C156" s="303"/>
      <c r="D156" s="303"/>
      <c r="E156" s="303"/>
      <c r="F156" s="303"/>
      <c r="G156" s="311"/>
      <c r="H156" s="400"/>
      <c r="I156" s="317">
        <v>0.1152</v>
      </c>
      <c r="J156" s="402"/>
      <c r="K156" s="403">
        <f>K155+1</f>
        <v>4</v>
      </c>
      <c r="L156" s="403"/>
      <c r="M156" s="404">
        <f t="shared" si="19"/>
        <v>0.74968014443602704</v>
      </c>
      <c r="N156" s="404">
        <f t="shared" si="19"/>
        <v>0.74968014443602704</v>
      </c>
      <c r="O156" s="404">
        <f t="shared" si="19"/>
        <v>0.74968014443602704</v>
      </c>
      <c r="P156" s="404">
        <f t="shared" si="19"/>
        <v>0.74968014443602704</v>
      </c>
      <c r="Q156" s="404">
        <f t="shared" si="19"/>
        <v>0.74968014443602704</v>
      </c>
      <c r="R156" s="404">
        <f t="shared" si="19"/>
        <v>0.74968014443602704</v>
      </c>
      <c r="S156" s="404">
        <f t="shared" si="19"/>
        <v>0.74968014443602704</v>
      </c>
      <c r="T156" s="404">
        <f t="shared" si="19"/>
        <v>0.74968014443602704</v>
      </c>
      <c r="U156" s="404">
        <f t="shared" si="19"/>
        <v>0.74968014443602704</v>
      </c>
      <c r="V156" s="404">
        <f t="shared" si="19"/>
        <v>0.74968014443602704</v>
      </c>
      <c r="W156" s="404">
        <f t="shared" si="19"/>
        <v>0.74968014443602704</v>
      </c>
      <c r="X156" s="404">
        <f t="shared" si="19"/>
        <v>0.74968014443602704</v>
      </c>
      <c r="Y156" s="404">
        <f t="shared" si="19"/>
        <v>0.74968014443602704</v>
      </c>
      <c r="Z156" s="404">
        <f t="shared" si="19"/>
        <v>0.74968014443602704</v>
      </c>
      <c r="AA156" s="404">
        <f t="shared" si="19"/>
        <v>0.74968014443602704</v>
      </c>
      <c r="AB156" s="404">
        <f t="shared" si="19"/>
        <v>0.74968014443602704</v>
      </c>
      <c r="AC156" s="404">
        <f t="shared" si="20"/>
        <v>0.74968014443602704</v>
      </c>
      <c r="AD156" s="404">
        <f t="shared" si="20"/>
        <v>0.74968014443602704</v>
      </c>
      <c r="AE156" s="404">
        <f t="shared" si="20"/>
        <v>0.74968014443602704</v>
      </c>
      <c r="AF156" s="404">
        <f t="shared" si="20"/>
        <v>0.74968014443602704</v>
      </c>
      <c r="AG156" s="404">
        <f t="shared" si="20"/>
        <v>0.74968014443602704</v>
      </c>
      <c r="AH156" s="404">
        <f t="shared" si="20"/>
        <v>0.74968014443602704</v>
      </c>
      <c r="AI156" s="404">
        <f t="shared" si="20"/>
        <v>0.74968014443602704</v>
      </c>
      <c r="AJ156" s="404">
        <f t="shared" si="20"/>
        <v>0.74968014443602704</v>
      </c>
      <c r="AK156" s="404">
        <f t="shared" si="20"/>
        <v>0.74968014443602704</v>
      </c>
      <c r="AL156" s="404">
        <f t="shared" si="20"/>
        <v>0.74968014443602704</v>
      </c>
      <c r="AM156" s="404">
        <f t="shared" si="20"/>
        <v>0.74968014443602704</v>
      </c>
      <c r="AN156" s="404">
        <f t="shared" si="20"/>
        <v>0.74968014443602704</v>
      </c>
      <c r="AO156" s="404">
        <f t="shared" si="20"/>
        <v>0.74968014443602704</v>
      </c>
      <c r="AP156" s="404">
        <f t="shared" si="20"/>
        <v>0.74968014443602704</v>
      </c>
      <c r="AR156" s="303"/>
      <c r="AS156" s="303"/>
      <c r="AT156" s="303"/>
    </row>
    <row r="157" spans="1:417" customFormat="1" ht="14.75">
      <c r="A157" s="303"/>
      <c r="B157" s="303"/>
      <c r="C157" s="303"/>
      <c r="D157" s="303"/>
      <c r="E157" s="303"/>
      <c r="F157" s="303"/>
      <c r="G157" s="311"/>
      <c r="H157" s="400"/>
      <c r="I157" s="317">
        <v>0.1152</v>
      </c>
      <c r="J157" s="402"/>
      <c r="K157" s="403">
        <f>K156+1</f>
        <v>5</v>
      </c>
      <c r="L157" s="403"/>
      <c r="M157" s="404">
        <f t="shared" si="19"/>
        <v>0.69758159023612087</v>
      </c>
      <c r="N157" s="404">
        <f t="shared" si="19"/>
        <v>0.69758159023612087</v>
      </c>
      <c r="O157" s="404">
        <f t="shared" si="19"/>
        <v>0.69758159023612087</v>
      </c>
      <c r="P157" s="404">
        <f t="shared" si="19"/>
        <v>0.69758159023612087</v>
      </c>
      <c r="Q157" s="404">
        <f t="shared" si="19"/>
        <v>0.69758159023612087</v>
      </c>
      <c r="R157" s="404">
        <f t="shared" si="19"/>
        <v>0.69758159023612087</v>
      </c>
      <c r="S157" s="404">
        <f t="shared" si="19"/>
        <v>0.69758159023612087</v>
      </c>
      <c r="T157" s="404">
        <f t="shared" si="19"/>
        <v>0.69758159023612087</v>
      </c>
      <c r="U157" s="404">
        <f t="shared" si="19"/>
        <v>0.69758159023612087</v>
      </c>
      <c r="V157" s="404">
        <f t="shared" si="19"/>
        <v>0.69758159023612087</v>
      </c>
      <c r="W157" s="404">
        <f t="shared" si="19"/>
        <v>0.69758159023612087</v>
      </c>
      <c r="X157" s="404">
        <f t="shared" si="19"/>
        <v>0.69758159023612087</v>
      </c>
      <c r="Y157" s="404">
        <f t="shared" si="19"/>
        <v>0.69758159023612087</v>
      </c>
      <c r="Z157" s="404">
        <f t="shared" si="19"/>
        <v>0.69758159023612087</v>
      </c>
      <c r="AA157" s="404">
        <f t="shared" si="19"/>
        <v>0.69758159023612087</v>
      </c>
      <c r="AB157" s="404">
        <f t="shared" si="19"/>
        <v>0.69758159023612087</v>
      </c>
      <c r="AC157" s="404">
        <f t="shared" si="20"/>
        <v>0.69758159023612087</v>
      </c>
      <c r="AD157" s="404">
        <f t="shared" si="20"/>
        <v>0.69758159023612087</v>
      </c>
      <c r="AE157" s="404">
        <f t="shared" si="20"/>
        <v>0.69758159023612087</v>
      </c>
      <c r="AF157" s="404">
        <f t="shared" si="20"/>
        <v>0.69758159023612087</v>
      </c>
      <c r="AG157" s="404">
        <f t="shared" si="20"/>
        <v>0.69758159023612087</v>
      </c>
      <c r="AH157" s="404">
        <f t="shared" si="20"/>
        <v>0.69758159023612087</v>
      </c>
      <c r="AI157" s="404">
        <f t="shared" si="20"/>
        <v>0.69758159023612087</v>
      </c>
      <c r="AJ157" s="404">
        <f t="shared" si="20"/>
        <v>0.69758159023612087</v>
      </c>
      <c r="AK157" s="404">
        <f t="shared" si="20"/>
        <v>0.69758159023612087</v>
      </c>
      <c r="AL157" s="404">
        <f t="shared" si="20"/>
        <v>0.69758159023612087</v>
      </c>
      <c r="AM157" s="404">
        <f t="shared" si="20"/>
        <v>0.69758159023612087</v>
      </c>
      <c r="AN157" s="404">
        <f t="shared" si="20"/>
        <v>0.69758159023612087</v>
      </c>
      <c r="AO157" s="404">
        <f t="shared" si="20"/>
        <v>0.69758159023612087</v>
      </c>
      <c r="AP157" s="404">
        <f t="shared" si="20"/>
        <v>0.69758159023612087</v>
      </c>
      <c r="AR157" s="303"/>
      <c r="AS157" s="303"/>
      <c r="AT157" s="303"/>
    </row>
    <row r="158" spans="1:417" customFormat="1" ht="14.75">
      <c r="A158" s="303"/>
      <c r="B158" s="303"/>
      <c r="C158" s="303"/>
      <c r="D158" s="303"/>
      <c r="E158" s="303"/>
      <c r="F158" s="303"/>
      <c r="G158" s="311"/>
      <c r="H158" s="400"/>
      <c r="I158" s="317">
        <v>5.7599999999999998E-2</v>
      </c>
      <c r="J158" s="402"/>
      <c r="K158" s="403">
        <f>K157+1</f>
        <v>6</v>
      </c>
      <c r="L158" s="403"/>
      <c r="M158" s="404">
        <f t="shared" si="19"/>
        <v>0.64910359257604722</v>
      </c>
      <c r="N158" s="404">
        <f t="shared" si="19"/>
        <v>0.64910359257604722</v>
      </c>
      <c r="O158" s="404">
        <f t="shared" si="19"/>
        <v>0.64910359257604722</v>
      </c>
      <c r="P158" s="404">
        <f t="shared" si="19"/>
        <v>0.64910359257604722</v>
      </c>
      <c r="Q158" s="404">
        <f t="shared" si="19"/>
        <v>0.64910359257604722</v>
      </c>
      <c r="R158" s="404">
        <f t="shared" si="19"/>
        <v>0.64910359257604722</v>
      </c>
      <c r="S158" s="404">
        <f t="shared" si="19"/>
        <v>0.64910359257604722</v>
      </c>
      <c r="T158" s="404">
        <f t="shared" si="19"/>
        <v>0.64910359257604722</v>
      </c>
      <c r="U158" s="404">
        <f t="shared" si="19"/>
        <v>0.64910359257604722</v>
      </c>
      <c r="V158" s="404">
        <f t="shared" si="19"/>
        <v>0.64910359257604722</v>
      </c>
      <c r="W158" s="404">
        <f t="shared" si="19"/>
        <v>0.64910359257604722</v>
      </c>
      <c r="X158" s="404">
        <f t="shared" si="19"/>
        <v>0.64910359257604722</v>
      </c>
      <c r="Y158" s="404">
        <f t="shared" si="19"/>
        <v>0.64910359257604722</v>
      </c>
      <c r="Z158" s="404">
        <f t="shared" si="19"/>
        <v>0.64910359257604722</v>
      </c>
      <c r="AA158" s="404">
        <f t="shared" si="19"/>
        <v>0.64910359257604722</v>
      </c>
      <c r="AB158" s="404">
        <f t="shared" si="19"/>
        <v>0.64910359257604722</v>
      </c>
      <c r="AC158" s="404">
        <f t="shared" si="20"/>
        <v>0.64910359257604722</v>
      </c>
      <c r="AD158" s="404">
        <f t="shared" si="20"/>
        <v>0.64910359257604722</v>
      </c>
      <c r="AE158" s="404">
        <f t="shared" si="20"/>
        <v>0.64910359257604722</v>
      </c>
      <c r="AF158" s="404">
        <f t="shared" si="20"/>
        <v>0.64910359257604722</v>
      </c>
      <c r="AG158" s="404">
        <f t="shared" si="20"/>
        <v>0.64910359257604722</v>
      </c>
      <c r="AH158" s="404">
        <f t="shared" si="20"/>
        <v>0.64910359257604722</v>
      </c>
      <c r="AI158" s="404">
        <f t="shared" si="20"/>
        <v>0.64910359257604722</v>
      </c>
      <c r="AJ158" s="404">
        <f t="shared" si="20"/>
        <v>0.64910359257604722</v>
      </c>
      <c r="AK158" s="404">
        <f t="shared" si="20"/>
        <v>0.64910359257604722</v>
      </c>
      <c r="AL158" s="404">
        <f t="shared" si="20"/>
        <v>0.64910359257604722</v>
      </c>
      <c r="AM158" s="404">
        <f t="shared" si="20"/>
        <v>0.64910359257604722</v>
      </c>
      <c r="AN158" s="404">
        <f t="shared" si="20"/>
        <v>0.64910359257604722</v>
      </c>
      <c r="AO158" s="404">
        <f t="shared" si="20"/>
        <v>0.64910359257604722</v>
      </c>
      <c r="AP158" s="404">
        <f t="shared" si="20"/>
        <v>0.64910359257604722</v>
      </c>
      <c r="AR158" s="303"/>
      <c r="AS158" s="303"/>
      <c r="AT158" s="303"/>
    </row>
    <row r="159" spans="1:417" ht="14.75">
      <c r="F159" s="405"/>
      <c r="AV159"/>
      <c r="AW159"/>
      <c r="AX159"/>
      <c r="AY159"/>
      <c r="AZ159"/>
      <c r="BA159"/>
      <c r="BB159"/>
      <c r="BC159"/>
      <c r="BD159"/>
      <c r="BE159"/>
      <c r="BF159"/>
      <c r="BG159"/>
      <c r="BH159"/>
      <c r="BI159"/>
      <c r="BJ159"/>
      <c r="BK159"/>
      <c r="BL159"/>
      <c r="BM159"/>
      <c r="BN159"/>
      <c r="BO159"/>
      <c r="BP159"/>
      <c r="BQ159"/>
      <c r="BR159"/>
      <c r="BS159"/>
      <c r="BT159"/>
      <c r="BU159"/>
      <c r="BV159"/>
      <c r="BW159"/>
      <c r="BX159"/>
      <c r="BY159"/>
      <c r="BZ159"/>
      <c r="CA159"/>
      <c r="CB159"/>
      <c r="CC159"/>
      <c r="CD159"/>
      <c r="CE159"/>
      <c r="CF159"/>
      <c r="CG159"/>
      <c r="CH159"/>
      <c r="CI159"/>
      <c r="CJ159"/>
      <c r="CK159"/>
      <c r="CL159"/>
      <c r="CM159"/>
      <c r="CN159"/>
      <c r="CO159"/>
      <c r="CP159"/>
      <c r="CQ159"/>
      <c r="CR159"/>
      <c r="CS159"/>
      <c r="CT159"/>
      <c r="CU159"/>
      <c r="CV159"/>
      <c r="CW159"/>
      <c r="CX159"/>
      <c r="CY159"/>
      <c r="CZ159"/>
      <c r="DA159"/>
      <c r="DB159"/>
      <c r="DC159"/>
      <c r="DD159"/>
      <c r="DE159"/>
      <c r="DF159"/>
      <c r="DG159"/>
      <c r="DH159"/>
      <c r="DI159"/>
      <c r="DJ159"/>
      <c r="DK159"/>
      <c r="DL159"/>
      <c r="DM159"/>
      <c r="DN159"/>
      <c r="DO159"/>
      <c r="DP159"/>
      <c r="DQ159"/>
      <c r="DR159"/>
      <c r="DS159"/>
      <c r="DT159"/>
      <c r="DU159"/>
      <c r="DV159"/>
      <c r="DW159"/>
      <c r="DX159"/>
      <c r="DY159"/>
      <c r="DZ159"/>
      <c r="EA159"/>
      <c r="EB159"/>
      <c r="EC159"/>
      <c r="ED159"/>
      <c r="EE159"/>
      <c r="EF159"/>
      <c r="EG159"/>
      <c r="EH159"/>
      <c r="EI159"/>
      <c r="EJ159"/>
      <c r="EK159"/>
      <c r="EL159"/>
      <c r="EM159"/>
      <c r="EN159"/>
      <c r="EO159"/>
      <c r="EP159"/>
      <c r="EQ159"/>
      <c r="ER159"/>
      <c r="ES159"/>
      <c r="ET159"/>
      <c r="EU159"/>
      <c r="EV159"/>
      <c r="EW159"/>
      <c r="EX159"/>
      <c r="EY159"/>
      <c r="EZ159"/>
      <c r="FA159"/>
      <c r="FB159"/>
      <c r="FC159"/>
      <c r="FD159"/>
      <c r="FE159"/>
      <c r="FF159"/>
      <c r="FG159"/>
      <c r="FH159"/>
      <c r="FI159"/>
      <c r="FJ159"/>
      <c r="FK159"/>
      <c r="FL159"/>
      <c r="FM159"/>
      <c r="FN159"/>
      <c r="FO159"/>
      <c r="FP159"/>
      <c r="FQ159"/>
      <c r="FR159"/>
      <c r="FS159"/>
      <c r="FT159"/>
      <c r="FU159"/>
      <c r="FV159"/>
      <c r="FW159"/>
      <c r="FX159"/>
      <c r="FY159"/>
      <c r="FZ159"/>
      <c r="GA159"/>
      <c r="GB159"/>
      <c r="GC159"/>
      <c r="GD159"/>
      <c r="GE159"/>
      <c r="GF159"/>
      <c r="GG159"/>
      <c r="GH159"/>
      <c r="GI159"/>
      <c r="GJ159"/>
      <c r="GK159"/>
      <c r="GL159"/>
      <c r="GM159"/>
      <c r="GN159"/>
      <c r="GO159"/>
      <c r="GP159"/>
      <c r="GQ159"/>
      <c r="GR159"/>
      <c r="GS159"/>
      <c r="GT159"/>
      <c r="GU159"/>
      <c r="GV159"/>
      <c r="GW159"/>
      <c r="GX159"/>
      <c r="GY159"/>
      <c r="GZ159"/>
      <c r="HA159"/>
      <c r="HB159"/>
      <c r="HC159"/>
      <c r="HD159"/>
      <c r="HE159"/>
      <c r="HF159"/>
      <c r="HG159"/>
      <c r="HH159"/>
      <c r="HI159"/>
      <c r="HJ159"/>
      <c r="HK159"/>
      <c r="HL159"/>
      <c r="HM159"/>
      <c r="HN159"/>
      <c r="HO159"/>
      <c r="HP159"/>
      <c r="HQ159"/>
      <c r="HR159"/>
      <c r="HS159"/>
      <c r="HT159"/>
      <c r="HU159"/>
      <c r="HV159"/>
      <c r="HW159"/>
      <c r="HX159"/>
      <c r="HY159"/>
      <c r="HZ159"/>
      <c r="IA159"/>
      <c r="IB159"/>
      <c r="IC159"/>
      <c r="ID159"/>
      <c r="IE159"/>
      <c r="IF159"/>
      <c r="IG159"/>
      <c r="IH159"/>
      <c r="II159"/>
      <c r="IJ159"/>
      <c r="IK159"/>
      <c r="IL159"/>
      <c r="IM159"/>
      <c r="IN159"/>
      <c r="IO159"/>
      <c r="IP159"/>
      <c r="IQ159"/>
      <c r="IR159"/>
      <c r="IS159"/>
      <c r="IT159"/>
      <c r="IU159"/>
      <c r="IV159"/>
      <c r="IW159"/>
      <c r="IX159"/>
      <c r="IY159"/>
      <c r="IZ159"/>
      <c r="JA159"/>
      <c r="JB159"/>
      <c r="JC159"/>
      <c r="JD159"/>
      <c r="JE159"/>
      <c r="JF159"/>
      <c r="JG159"/>
      <c r="JH159"/>
      <c r="JI159"/>
      <c r="JJ159"/>
      <c r="JK159"/>
      <c r="JL159"/>
      <c r="JM159"/>
      <c r="JN159"/>
      <c r="JO159"/>
      <c r="JP159"/>
      <c r="JQ159"/>
      <c r="JR159"/>
      <c r="JS159"/>
      <c r="JT159"/>
      <c r="JU159"/>
      <c r="JV159"/>
      <c r="JW159"/>
      <c r="JX159"/>
      <c r="JY159"/>
      <c r="JZ159"/>
      <c r="KA159"/>
      <c r="KB159"/>
      <c r="KC159"/>
      <c r="KD159"/>
      <c r="KE159"/>
      <c r="KF159"/>
      <c r="KG159"/>
      <c r="KH159"/>
      <c r="KI159"/>
      <c r="KJ159"/>
      <c r="KK159"/>
      <c r="KL159"/>
      <c r="KM159"/>
      <c r="KN159"/>
      <c r="KO159"/>
      <c r="KP159"/>
      <c r="KQ159"/>
      <c r="KR159"/>
      <c r="KS159"/>
      <c r="KT159"/>
      <c r="KU159"/>
      <c r="KV159"/>
      <c r="KW159"/>
      <c r="KX159"/>
      <c r="KY159"/>
      <c r="KZ159"/>
      <c r="LA159"/>
      <c r="LB159"/>
      <c r="LC159"/>
      <c r="LD159"/>
      <c r="LE159"/>
      <c r="LF159"/>
      <c r="LG159"/>
      <c r="LH159"/>
      <c r="LI159"/>
      <c r="LJ159"/>
      <c r="LK159"/>
      <c r="LL159"/>
      <c r="LM159"/>
      <c r="LN159"/>
      <c r="LO159"/>
      <c r="LP159"/>
      <c r="LQ159"/>
      <c r="LR159"/>
      <c r="LS159"/>
      <c r="LT159"/>
      <c r="LU159"/>
      <c r="LV159"/>
      <c r="LW159"/>
      <c r="LX159"/>
      <c r="LY159"/>
      <c r="LZ159"/>
      <c r="MA159"/>
      <c r="MB159"/>
      <c r="MC159"/>
      <c r="MD159"/>
      <c r="ME159"/>
      <c r="MF159"/>
      <c r="MG159"/>
      <c r="MH159"/>
      <c r="MI159"/>
      <c r="MJ159"/>
      <c r="MK159"/>
      <c r="ML159"/>
      <c r="MM159"/>
      <c r="MN159"/>
      <c r="MO159"/>
      <c r="MP159"/>
      <c r="MQ159"/>
      <c r="MR159"/>
      <c r="MS159"/>
      <c r="MT159"/>
      <c r="MU159"/>
      <c r="MV159"/>
      <c r="MW159"/>
      <c r="MX159"/>
      <c r="MY159"/>
      <c r="MZ159"/>
      <c r="NA159"/>
      <c r="NB159"/>
      <c r="NC159"/>
      <c r="ND159"/>
      <c r="NE159"/>
      <c r="NF159"/>
      <c r="NG159"/>
      <c r="NH159"/>
      <c r="NI159"/>
      <c r="NJ159"/>
      <c r="NK159"/>
      <c r="NL159"/>
      <c r="NM159"/>
      <c r="NN159"/>
      <c r="NO159"/>
      <c r="NP159"/>
      <c r="NQ159"/>
      <c r="NR159"/>
      <c r="NS159"/>
      <c r="NT159"/>
      <c r="NU159"/>
      <c r="NV159"/>
      <c r="NW159"/>
      <c r="NX159"/>
      <c r="NY159"/>
      <c r="NZ159"/>
      <c r="OA159"/>
      <c r="OB159"/>
      <c r="OC159"/>
      <c r="OD159"/>
      <c r="OE159"/>
      <c r="OF159"/>
      <c r="OG159"/>
      <c r="OH159"/>
      <c r="OI159"/>
      <c r="OJ159"/>
      <c r="OK159"/>
      <c r="OL159"/>
      <c r="OM159"/>
      <c r="ON159"/>
      <c r="OO159"/>
      <c r="OP159"/>
      <c r="OQ159"/>
      <c r="OR159"/>
      <c r="OS159"/>
      <c r="OT159"/>
      <c r="OU159"/>
      <c r="OV159"/>
      <c r="OW159"/>
      <c r="OX159"/>
      <c r="OY159"/>
      <c r="OZ159"/>
      <c r="PA159"/>
    </row>
    <row r="160" spans="1:417" ht="15.75" customHeight="1" thickBot="1">
      <c r="F160" s="405"/>
      <c r="M160" s="364">
        <v>2021</v>
      </c>
      <c r="N160" s="364">
        <v>2022</v>
      </c>
      <c r="O160" s="364">
        <v>2023</v>
      </c>
      <c r="P160" s="364">
        <v>2024</v>
      </c>
      <c r="Q160" s="364">
        <v>2025</v>
      </c>
      <c r="R160" s="364">
        <v>2026</v>
      </c>
      <c r="S160" s="364">
        <v>2027</v>
      </c>
      <c r="T160" s="364">
        <v>2028</v>
      </c>
      <c r="U160" s="364">
        <v>2029</v>
      </c>
      <c r="V160" s="364">
        <v>2030</v>
      </c>
      <c r="W160" s="364">
        <v>2031</v>
      </c>
      <c r="X160" s="364">
        <v>2032</v>
      </c>
      <c r="Y160" s="364">
        <v>2033</v>
      </c>
      <c r="Z160" s="364">
        <v>2034</v>
      </c>
      <c r="AA160" s="364">
        <v>2035</v>
      </c>
      <c r="AB160" s="364">
        <v>2036</v>
      </c>
      <c r="AC160" s="364">
        <v>2037</v>
      </c>
      <c r="AD160" s="364">
        <v>2038</v>
      </c>
      <c r="AE160" s="364">
        <v>2039</v>
      </c>
      <c r="AF160" s="364">
        <v>2040</v>
      </c>
      <c r="AG160" s="364">
        <v>2041</v>
      </c>
      <c r="AH160" s="364">
        <v>2042</v>
      </c>
      <c r="AI160" s="364">
        <v>2043</v>
      </c>
      <c r="AJ160" s="364">
        <v>2044</v>
      </c>
      <c r="AK160" s="364">
        <v>2045</v>
      </c>
      <c r="AL160" s="364">
        <v>2046</v>
      </c>
      <c r="AM160" s="364">
        <v>2047</v>
      </c>
      <c r="AN160" s="364">
        <v>2048</v>
      </c>
      <c r="AO160" s="364">
        <v>2049</v>
      </c>
      <c r="AP160" s="364">
        <v>2050</v>
      </c>
    </row>
    <row r="161" spans="6:42" ht="14.25" customHeight="1" thickTop="1" thickBot="1">
      <c r="F161" s="405"/>
      <c r="H161" s="400"/>
      <c r="J161" s="518" t="s">
        <v>5187</v>
      </c>
      <c r="K161" s="308" t="s">
        <v>5188</v>
      </c>
      <c r="L161" s="308" t="s">
        <v>5143</v>
      </c>
      <c r="M161" s="406">
        <f t="shared" ref="M161:AP161" si="21">SUMPRODUCT($K$24:$K$27,M$165:M$168,$L$24:$L$27)+SUMPRODUCT($K$24:$K$27,M169:M172,$M$24:$M$27)</f>
        <v>1.1231053249715588</v>
      </c>
      <c r="N161" s="406">
        <f t="shared" si="21"/>
        <v>1.1231053249715588</v>
      </c>
      <c r="O161" s="406">
        <f t="shared" si="21"/>
        <v>1.1231053249715588</v>
      </c>
      <c r="P161" s="406">
        <f t="shared" si="21"/>
        <v>1.1231053249715588</v>
      </c>
      <c r="Q161" s="406">
        <f t="shared" si="21"/>
        <v>1.1231053249715588</v>
      </c>
      <c r="R161" s="406">
        <f t="shared" si="21"/>
        <v>1.1231053249715588</v>
      </c>
      <c r="S161" s="406">
        <f t="shared" si="21"/>
        <v>1.1231053249715588</v>
      </c>
      <c r="T161" s="406">
        <f t="shared" si="21"/>
        <v>1.1231053249715588</v>
      </c>
      <c r="U161" s="406">
        <f t="shared" si="21"/>
        <v>1.1231053249715588</v>
      </c>
      <c r="V161" s="406">
        <f t="shared" si="21"/>
        <v>1.1231053249715588</v>
      </c>
      <c r="W161" s="406">
        <f t="shared" si="21"/>
        <v>1.1231053249715588</v>
      </c>
      <c r="X161" s="406">
        <f t="shared" si="21"/>
        <v>1.1231053249715588</v>
      </c>
      <c r="Y161" s="406">
        <f t="shared" si="21"/>
        <v>1.1231053249715588</v>
      </c>
      <c r="Z161" s="406">
        <f t="shared" si="21"/>
        <v>1.1231053249715588</v>
      </c>
      <c r="AA161" s="406">
        <f t="shared" si="21"/>
        <v>1.1231053249715588</v>
      </c>
      <c r="AB161" s="406">
        <f t="shared" si="21"/>
        <v>1.1231053249715588</v>
      </c>
      <c r="AC161" s="406">
        <f t="shared" si="21"/>
        <v>1.1231053249715588</v>
      </c>
      <c r="AD161" s="406">
        <f t="shared" si="21"/>
        <v>1.1231053249715588</v>
      </c>
      <c r="AE161" s="406">
        <f t="shared" si="21"/>
        <v>1.1231053249715588</v>
      </c>
      <c r="AF161" s="406">
        <f t="shared" si="21"/>
        <v>1.1231053249715588</v>
      </c>
      <c r="AG161" s="406">
        <f t="shared" si="21"/>
        <v>1.1231053249715588</v>
      </c>
      <c r="AH161" s="406">
        <f t="shared" si="21"/>
        <v>1.1231053249715588</v>
      </c>
      <c r="AI161" s="406">
        <f t="shared" si="21"/>
        <v>1.1231053249715588</v>
      </c>
      <c r="AJ161" s="406">
        <f t="shared" si="21"/>
        <v>1.1231053249715588</v>
      </c>
      <c r="AK161" s="406">
        <f t="shared" si="21"/>
        <v>1.1231053249715588</v>
      </c>
      <c r="AL161" s="406">
        <f t="shared" si="21"/>
        <v>1.1231053249715588</v>
      </c>
      <c r="AM161" s="406">
        <f t="shared" si="21"/>
        <v>1.1231053249715588</v>
      </c>
      <c r="AN161" s="406">
        <f t="shared" si="21"/>
        <v>1.1231053249715588</v>
      </c>
      <c r="AO161" s="406">
        <f t="shared" si="21"/>
        <v>1.1231053249715588</v>
      </c>
      <c r="AP161" s="406">
        <f t="shared" si="21"/>
        <v>1.1231053249715588</v>
      </c>
    </row>
    <row r="162" spans="6:42" ht="14.25" customHeight="1" thickTop="1" thickBot="1">
      <c r="F162" s="405"/>
      <c r="H162" s="400"/>
      <c r="J162" s="519"/>
      <c r="K162" s="308" t="s">
        <v>5188</v>
      </c>
      <c r="L162" s="308" t="s">
        <v>5144</v>
      </c>
      <c r="M162" s="406">
        <f t="shared" ref="M162:AP162" si="22">SUMPRODUCT($K$24:$K$27,M$165:M$168,$L$24:$L$27)+SUMPRODUCT($K$24:$K$27,M173:M176,$M$24:$M$27)</f>
        <v>1.1231053249715588</v>
      </c>
      <c r="N162" s="406">
        <f t="shared" si="22"/>
        <v>1.1231053249715588</v>
      </c>
      <c r="O162" s="406">
        <f t="shared" si="22"/>
        <v>1.1231053249715588</v>
      </c>
      <c r="P162" s="406">
        <f t="shared" si="22"/>
        <v>1.1231053249715588</v>
      </c>
      <c r="Q162" s="406">
        <f t="shared" si="22"/>
        <v>1.1231053249715588</v>
      </c>
      <c r="R162" s="406">
        <f t="shared" si="22"/>
        <v>1.1231053249715588</v>
      </c>
      <c r="S162" s="406">
        <f t="shared" si="22"/>
        <v>1.1231053249715588</v>
      </c>
      <c r="T162" s="406">
        <f t="shared" si="22"/>
        <v>1.1231053249715588</v>
      </c>
      <c r="U162" s="406">
        <f t="shared" si="22"/>
        <v>1.1231053249715588</v>
      </c>
      <c r="V162" s="406">
        <f t="shared" si="22"/>
        <v>1.1231053249715588</v>
      </c>
      <c r="W162" s="406">
        <f t="shared" si="22"/>
        <v>1.1231053249715588</v>
      </c>
      <c r="X162" s="406">
        <f t="shared" si="22"/>
        <v>1.1231053249715588</v>
      </c>
      <c r="Y162" s="406">
        <f t="shared" si="22"/>
        <v>1.1231053249715588</v>
      </c>
      <c r="Z162" s="406">
        <f t="shared" si="22"/>
        <v>1.1231053249715588</v>
      </c>
      <c r="AA162" s="406">
        <f t="shared" si="22"/>
        <v>1.1231053249715588</v>
      </c>
      <c r="AB162" s="406">
        <f t="shared" si="22"/>
        <v>1.1231053249715588</v>
      </c>
      <c r="AC162" s="406">
        <f t="shared" si="22"/>
        <v>1.1231053249715588</v>
      </c>
      <c r="AD162" s="406">
        <f t="shared" si="22"/>
        <v>1.1231053249715588</v>
      </c>
      <c r="AE162" s="406">
        <f t="shared" si="22"/>
        <v>1.1231053249715588</v>
      </c>
      <c r="AF162" s="406">
        <f t="shared" si="22"/>
        <v>1.1231053249715588</v>
      </c>
      <c r="AG162" s="406">
        <f t="shared" si="22"/>
        <v>1.1231053249715588</v>
      </c>
      <c r="AH162" s="406">
        <f t="shared" si="22"/>
        <v>1.1231053249715588</v>
      </c>
      <c r="AI162" s="406">
        <f t="shared" si="22"/>
        <v>1.1231053249715588</v>
      </c>
      <c r="AJ162" s="406">
        <f t="shared" si="22"/>
        <v>1.1231053249715588</v>
      </c>
      <c r="AK162" s="406">
        <f t="shared" si="22"/>
        <v>1.1231053249715588</v>
      </c>
      <c r="AL162" s="406">
        <f t="shared" si="22"/>
        <v>1.1231053249715588</v>
      </c>
      <c r="AM162" s="406">
        <f t="shared" si="22"/>
        <v>1.1231053249715588</v>
      </c>
      <c r="AN162" s="406">
        <f t="shared" si="22"/>
        <v>1.1231053249715588</v>
      </c>
      <c r="AO162" s="406">
        <f t="shared" si="22"/>
        <v>1.1231053249715588</v>
      </c>
      <c r="AP162" s="406">
        <f t="shared" si="22"/>
        <v>1.1231053249715588</v>
      </c>
    </row>
    <row r="163" spans="6:42" ht="14.25" customHeight="1" thickTop="1">
      <c r="F163" s="405"/>
      <c r="H163" s="400"/>
      <c r="J163" s="519"/>
      <c r="K163" s="308" t="s">
        <v>5188</v>
      </c>
      <c r="L163" s="308" t="s">
        <v>5145</v>
      </c>
      <c r="M163" s="406">
        <f t="shared" ref="M163:AP163" si="23">SUMPRODUCT($K$24:$K$27,M$165:M$168,$L$24:$L$27)+SUMPRODUCT($K$24:$K$27,M177:M180,$M$24:$M$27)</f>
        <v>1.1231053249715588</v>
      </c>
      <c r="N163" s="406">
        <f t="shared" si="23"/>
        <v>1.1231053249715588</v>
      </c>
      <c r="O163" s="406">
        <f t="shared" si="23"/>
        <v>1.1231053249715588</v>
      </c>
      <c r="P163" s="406">
        <f t="shared" si="23"/>
        <v>1.1231053249715588</v>
      </c>
      <c r="Q163" s="406">
        <f t="shared" si="23"/>
        <v>1.1231053249715588</v>
      </c>
      <c r="R163" s="406">
        <f t="shared" si="23"/>
        <v>1.1231053249715588</v>
      </c>
      <c r="S163" s="406">
        <f t="shared" si="23"/>
        <v>1.1231053249715588</v>
      </c>
      <c r="T163" s="406">
        <f t="shared" si="23"/>
        <v>1.1231053249715588</v>
      </c>
      <c r="U163" s="406">
        <f t="shared" si="23"/>
        <v>1.1231053249715588</v>
      </c>
      <c r="V163" s="406">
        <f t="shared" si="23"/>
        <v>1.1231053249715588</v>
      </c>
      <c r="W163" s="406">
        <f t="shared" si="23"/>
        <v>1.1231053249715588</v>
      </c>
      <c r="X163" s="406">
        <f t="shared" si="23"/>
        <v>1.1231053249715588</v>
      </c>
      <c r="Y163" s="406">
        <f t="shared" si="23"/>
        <v>1.1231053249715588</v>
      </c>
      <c r="Z163" s="406">
        <f t="shared" si="23"/>
        <v>1.1231053249715588</v>
      </c>
      <c r="AA163" s="406">
        <f t="shared" si="23"/>
        <v>1.1231053249715588</v>
      </c>
      <c r="AB163" s="406">
        <f t="shared" si="23"/>
        <v>1.1231053249715588</v>
      </c>
      <c r="AC163" s="406">
        <f t="shared" si="23"/>
        <v>1.1231053249715588</v>
      </c>
      <c r="AD163" s="406">
        <f t="shared" si="23"/>
        <v>1.1231053249715588</v>
      </c>
      <c r="AE163" s="406">
        <f t="shared" si="23"/>
        <v>1.1231053249715588</v>
      </c>
      <c r="AF163" s="406">
        <f t="shared" si="23"/>
        <v>1.1231053249715588</v>
      </c>
      <c r="AG163" s="406">
        <f t="shared" si="23"/>
        <v>1.1231053249715588</v>
      </c>
      <c r="AH163" s="406">
        <f t="shared" si="23"/>
        <v>1.1231053249715588</v>
      </c>
      <c r="AI163" s="406">
        <f t="shared" si="23"/>
        <v>1.1231053249715588</v>
      </c>
      <c r="AJ163" s="406">
        <f t="shared" si="23"/>
        <v>1.1231053249715588</v>
      </c>
      <c r="AK163" s="406">
        <f t="shared" si="23"/>
        <v>1.1231053249715588</v>
      </c>
      <c r="AL163" s="406">
        <f t="shared" si="23"/>
        <v>1.1231053249715588</v>
      </c>
      <c r="AM163" s="406">
        <f t="shared" si="23"/>
        <v>1.1231053249715588</v>
      </c>
      <c r="AN163" s="406">
        <f t="shared" si="23"/>
        <v>1.1231053249715588</v>
      </c>
      <c r="AO163" s="406">
        <f t="shared" si="23"/>
        <v>1.1231053249715588</v>
      </c>
      <c r="AP163" s="406">
        <f t="shared" si="23"/>
        <v>1.1231053249715588</v>
      </c>
    </row>
    <row r="164" spans="6:42" ht="14.25" customHeight="1" thickBot="1">
      <c r="F164" s="405"/>
      <c r="H164" s="400"/>
      <c r="J164" s="407"/>
    </row>
    <row r="165" spans="6:42" ht="14.25" customHeight="1" thickTop="1" thickBot="1">
      <c r="F165" s="405"/>
      <c r="H165" s="400"/>
      <c r="J165" s="402"/>
      <c r="K165" s="308" t="s">
        <v>5189</v>
      </c>
      <c r="L165" s="308" t="s">
        <v>5141</v>
      </c>
      <c r="M165" s="406">
        <f t="shared" ref="M165:AP168" si="24">1+((1+M$44)^($J24+0.5)-1)</f>
        <v>1.0319883720275147</v>
      </c>
      <c r="N165" s="406">
        <f t="shared" si="24"/>
        <v>1.0319883720275147</v>
      </c>
      <c r="O165" s="406">
        <f t="shared" si="24"/>
        <v>1.0319883720275147</v>
      </c>
      <c r="P165" s="406">
        <f t="shared" si="24"/>
        <v>1.0319883720275147</v>
      </c>
      <c r="Q165" s="406">
        <f t="shared" si="24"/>
        <v>1.0319883720275147</v>
      </c>
      <c r="R165" s="406">
        <f t="shared" si="24"/>
        <v>1.0319883720275147</v>
      </c>
      <c r="S165" s="406">
        <f t="shared" si="24"/>
        <v>1.0319883720275147</v>
      </c>
      <c r="T165" s="406">
        <f t="shared" si="24"/>
        <v>1.0319883720275147</v>
      </c>
      <c r="U165" s="406">
        <f t="shared" si="24"/>
        <v>1.0319883720275147</v>
      </c>
      <c r="V165" s="406">
        <f t="shared" si="24"/>
        <v>1.0319883720275147</v>
      </c>
      <c r="W165" s="406">
        <f t="shared" si="24"/>
        <v>1.0319883720275147</v>
      </c>
      <c r="X165" s="406">
        <f t="shared" si="24"/>
        <v>1.0319883720275147</v>
      </c>
      <c r="Y165" s="406">
        <f t="shared" si="24"/>
        <v>1.0319883720275147</v>
      </c>
      <c r="Z165" s="406">
        <f t="shared" si="24"/>
        <v>1.0319883720275147</v>
      </c>
      <c r="AA165" s="406">
        <f t="shared" si="24"/>
        <v>1.0319883720275147</v>
      </c>
      <c r="AB165" s="406">
        <f t="shared" si="24"/>
        <v>1.0319883720275147</v>
      </c>
      <c r="AC165" s="406">
        <f t="shared" si="24"/>
        <v>1.0319883720275147</v>
      </c>
      <c r="AD165" s="406">
        <f t="shared" si="24"/>
        <v>1.0319883720275147</v>
      </c>
      <c r="AE165" s="406">
        <f t="shared" si="24"/>
        <v>1.0319883720275147</v>
      </c>
      <c r="AF165" s="406">
        <f t="shared" si="24"/>
        <v>1.0319883720275147</v>
      </c>
      <c r="AG165" s="406">
        <f t="shared" si="24"/>
        <v>1.0319883720275147</v>
      </c>
      <c r="AH165" s="406">
        <f t="shared" si="24"/>
        <v>1.0319883720275147</v>
      </c>
      <c r="AI165" s="406">
        <f t="shared" si="24"/>
        <v>1.0319883720275147</v>
      </c>
      <c r="AJ165" s="406">
        <f t="shared" si="24"/>
        <v>1.0319883720275147</v>
      </c>
      <c r="AK165" s="406">
        <f t="shared" si="24"/>
        <v>1.0319883720275147</v>
      </c>
      <c r="AL165" s="406">
        <f t="shared" si="24"/>
        <v>1.0319883720275147</v>
      </c>
      <c r="AM165" s="406">
        <f t="shared" si="24"/>
        <v>1.0319883720275147</v>
      </c>
      <c r="AN165" s="406">
        <f t="shared" si="24"/>
        <v>1.0319883720275147</v>
      </c>
      <c r="AO165" s="406">
        <f t="shared" si="24"/>
        <v>1.0319883720275147</v>
      </c>
      <c r="AP165" s="406">
        <f t="shared" si="24"/>
        <v>1.0319883720275147</v>
      </c>
    </row>
    <row r="166" spans="6:42" ht="14.25" customHeight="1" thickTop="1" thickBot="1">
      <c r="F166" s="405"/>
      <c r="H166" s="400"/>
      <c r="J166" s="402"/>
      <c r="K166" s="308" t="s">
        <v>5190</v>
      </c>
      <c r="L166" s="308" t="s">
        <v>5141</v>
      </c>
      <c r="M166" s="406">
        <f t="shared" si="24"/>
        <v>1.0990676162093029</v>
      </c>
      <c r="N166" s="406">
        <f t="shared" si="24"/>
        <v>1.0990676162093029</v>
      </c>
      <c r="O166" s="406">
        <f t="shared" si="24"/>
        <v>1.0990676162093029</v>
      </c>
      <c r="P166" s="406">
        <f t="shared" si="24"/>
        <v>1.0990676162093029</v>
      </c>
      <c r="Q166" s="406">
        <f t="shared" si="24"/>
        <v>1.0990676162093029</v>
      </c>
      <c r="R166" s="406">
        <f t="shared" si="24"/>
        <v>1.0990676162093029</v>
      </c>
      <c r="S166" s="406">
        <f t="shared" si="24"/>
        <v>1.0990676162093029</v>
      </c>
      <c r="T166" s="406">
        <f t="shared" si="24"/>
        <v>1.0990676162093029</v>
      </c>
      <c r="U166" s="406">
        <f t="shared" si="24"/>
        <v>1.0990676162093029</v>
      </c>
      <c r="V166" s="406">
        <f t="shared" si="24"/>
        <v>1.0990676162093029</v>
      </c>
      <c r="W166" s="406">
        <f t="shared" si="24"/>
        <v>1.0990676162093029</v>
      </c>
      <c r="X166" s="406">
        <f t="shared" si="24"/>
        <v>1.0990676162093029</v>
      </c>
      <c r="Y166" s="406">
        <f t="shared" si="24"/>
        <v>1.0990676162093029</v>
      </c>
      <c r="Z166" s="406">
        <f t="shared" si="24"/>
        <v>1.0990676162093029</v>
      </c>
      <c r="AA166" s="406">
        <f t="shared" si="24"/>
        <v>1.0990676162093029</v>
      </c>
      <c r="AB166" s="406">
        <f t="shared" si="24"/>
        <v>1.0990676162093029</v>
      </c>
      <c r="AC166" s="406">
        <f t="shared" si="24"/>
        <v>1.0990676162093029</v>
      </c>
      <c r="AD166" s="406">
        <f t="shared" si="24"/>
        <v>1.0990676162093029</v>
      </c>
      <c r="AE166" s="406">
        <f t="shared" si="24"/>
        <v>1.0990676162093029</v>
      </c>
      <c r="AF166" s="406">
        <f t="shared" si="24"/>
        <v>1.0990676162093029</v>
      </c>
      <c r="AG166" s="406">
        <f t="shared" si="24"/>
        <v>1.0990676162093029</v>
      </c>
      <c r="AH166" s="406">
        <f t="shared" si="24"/>
        <v>1.0990676162093029</v>
      </c>
      <c r="AI166" s="406">
        <f t="shared" si="24"/>
        <v>1.0990676162093029</v>
      </c>
      <c r="AJ166" s="406">
        <f t="shared" si="24"/>
        <v>1.0990676162093029</v>
      </c>
      <c r="AK166" s="406">
        <f t="shared" si="24"/>
        <v>1.0990676162093029</v>
      </c>
      <c r="AL166" s="406">
        <f t="shared" si="24"/>
        <v>1.0990676162093029</v>
      </c>
      <c r="AM166" s="406">
        <f t="shared" si="24"/>
        <v>1.0990676162093029</v>
      </c>
      <c r="AN166" s="406">
        <f t="shared" si="24"/>
        <v>1.0990676162093029</v>
      </c>
      <c r="AO166" s="406">
        <f t="shared" si="24"/>
        <v>1.0990676162093029</v>
      </c>
      <c r="AP166" s="406">
        <f t="shared" si="24"/>
        <v>1.0990676162093029</v>
      </c>
    </row>
    <row r="167" spans="6:42" ht="13.5" customHeight="1" thickTop="1" thickBot="1">
      <c r="F167" s="405"/>
      <c r="H167" s="400"/>
      <c r="J167" s="402"/>
      <c r="K167" s="308" t="s">
        <v>5191</v>
      </c>
      <c r="L167" s="308" t="s">
        <v>5141</v>
      </c>
      <c r="M167" s="406">
        <f t="shared" si="24"/>
        <v>1.1705070112629077</v>
      </c>
      <c r="N167" s="406">
        <f t="shared" si="24"/>
        <v>1.1705070112629077</v>
      </c>
      <c r="O167" s="406">
        <f t="shared" si="24"/>
        <v>1.1705070112629077</v>
      </c>
      <c r="P167" s="406">
        <f t="shared" si="24"/>
        <v>1.1705070112629077</v>
      </c>
      <c r="Q167" s="406">
        <f t="shared" si="24"/>
        <v>1.1705070112629077</v>
      </c>
      <c r="R167" s="406">
        <f t="shared" si="24"/>
        <v>1.1705070112629077</v>
      </c>
      <c r="S167" s="406">
        <f t="shared" si="24"/>
        <v>1.1705070112629077</v>
      </c>
      <c r="T167" s="406">
        <f t="shared" si="24"/>
        <v>1.1705070112629077</v>
      </c>
      <c r="U167" s="406">
        <f t="shared" si="24"/>
        <v>1.1705070112629077</v>
      </c>
      <c r="V167" s="406">
        <f t="shared" si="24"/>
        <v>1.1705070112629077</v>
      </c>
      <c r="W167" s="406">
        <f t="shared" si="24"/>
        <v>1.1705070112629077</v>
      </c>
      <c r="X167" s="406">
        <f t="shared" si="24"/>
        <v>1.1705070112629077</v>
      </c>
      <c r="Y167" s="406">
        <f t="shared" si="24"/>
        <v>1.1705070112629077</v>
      </c>
      <c r="Z167" s="406">
        <f t="shared" si="24"/>
        <v>1.1705070112629077</v>
      </c>
      <c r="AA167" s="406">
        <f t="shared" si="24"/>
        <v>1.1705070112629077</v>
      </c>
      <c r="AB167" s="406">
        <f t="shared" si="24"/>
        <v>1.1705070112629077</v>
      </c>
      <c r="AC167" s="406">
        <f t="shared" si="24"/>
        <v>1.1705070112629077</v>
      </c>
      <c r="AD167" s="406">
        <f t="shared" si="24"/>
        <v>1.1705070112629077</v>
      </c>
      <c r="AE167" s="406">
        <f t="shared" si="24"/>
        <v>1.1705070112629077</v>
      </c>
      <c r="AF167" s="406">
        <f t="shared" si="24"/>
        <v>1.1705070112629077</v>
      </c>
      <c r="AG167" s="406">
        <f t="shared" si="24"/>
        <v>1.1705070112629077</v>
      </c>
      <c r="AH167" s="406">
        <f t="shared" si="24"/>
        <v>1.1705070112629077</v>
      </c>
      <c r="AI167" s="406">
        <f t="shared" si="24"/>
        <v>1.1705070112629077</v>
      </c>
      <c r="AJ167" s="406">
        <f t="shared" si="24"/>
        <v>1.1705070112629077</v>
      </c>
      <c r="AK167" s="406">
        <f t="shared" si="24"/>
        <v>1.1705070112629077</v>
      </c>
      <c r="AL167" s="406">
        <f t="shared" si="24"/>
        <v>1.1705070112629077</v>
      </c>
      <c r="AM167" s="406">
        <f t="shared" si="24"/>
        <v>1.1705070112629077</v>
      </c>
      <c r="AN167" s="406">
        <f t="shared" si="24"/>
        <v>1.1705070112629077</v>
      </c>
      <c r="AO167" s="406">
        <f t="shared" si="24"/>
        <v>1.1705070112629077</v>
      </c>
      <c r="AP167" s="406">
        <f t="shared" si="24"/>
        <v>1.1705070112629077</v>
      </c>
    </row>
    <row r="168" spans="6:42" ht="13.5" customHeight="1" thickTop="1" thickBot="1">
      <c r="F168" s="405"/>
      <c r="H168" s="400"/>
      <c r="J168" s="402"/>
      <c r="K168" s="308" t="s">
        <v>5192</v>
      </c>
      <c r="L168" s="308" t="s">
        <v>5141</v>
      </c>
      <c r="M168" s="406">
        <f t="shared" si="24"/>
        <v>1.2465899669949967</v>
      </c>
      <c r="N168" s="406">
        <f t="shared" si="24"/>
        <v>1.2465899669949967</v>
      </c>
      <c r="O168" s="406">
        <f t="shared" si="24"/>
        <v>1.2465899669949967</v>
      </c>
      <c r="P168" s="406">
        <f t="shared" si="24"/>
        <v>1.2465899669949967</v>
      </c>
      <c r="Q168" s="406">
        <f t="shared" si="24"/>
        <v>1.2465899669949967</v>
      </c>
      <c r="R168" s="406">
        <f t="shared" si="24"/>
        <v>1.2465899669949967</v>
      </c>
      <c r="S168" s="406">
        <f t="shared" si="24"/>
        <v>1.2465899669949967</v>
      </c>
      <c r="T168" s="406">
        <f t="shared" si="24"/>
        <v>1.2465899669949967</v>
      </c>
      <c r="U168" s="406">
        <f t="shared" si="24"/>
        <v>1.2465899669949967</v>
      </c>
      <c r="V168" s="406">
        <f t="shared" si="24"/>
        <v>1.2465899669949967</v>
      </c>
      <c r="W168" s="406">
        <f t="shared" si="24"/>
        <v>1.2465899669949967</v>
      </c>
      <c r="X168" s="406">
        <f t="shared" si="24"/>
        <v>1.2465899669949967</v>
      </c>
      <c r="Y168" s="406">
        <f t="shared" si="24"/>
        <v>1.2465899669949967</v>
      </c>
      <c r="Z168" s="406">
        <f t="shared" si="24"/>
        <v>1.2465899669949967</v>
      </c>
      <c r="AA168" s="406">
        <f t="shared" si="24"/>
        <v>1.2465899669949967</v>
      </c>
      <c r="AB168" s="406">
        <f t="shared" si="24"/>
        <v>1.2465899669949967</v>
      </c>
      <c r="AC168" s="406">
        <f t="shared" si="24"/>
        <v>1.2465899669949967</v>
      </c>
      <c r="AD168" s="406">
        <f t="shared" si="24"/>
        <v>1.2465899669949967</v>
      </c>
      <c r="AE168" s="406">
        <f t="shared" si="24"/>
        <v>1.2465899669949967</v>
      </c>
      <c r="AF168" s="406">
        <f t="shared" si="24"/>
        <v>1.2465899669949967</v>
      </c>
      <c r="AG168" s="406">
        <f t="shared" si="24"/>
        <v>1.2465899669949967</v>
      </c>
      <c r="AH168" s="406">
        <f t="shared" si="24"/>
        <v>1.2465899669949967</v>
      </c>
      <c r="AI168" s="406">
        <f t="shared" si="24"/>
        <v>1.2465899669949967</v>
      </c>
      <c r="AJ168" s="406">
        <f t="shared" si="24"/>
        <v>1.2465899669949967</v>
      </c>
      <c r="AK168" s="406">
        <f t="shared" si="24"/>
        <v>1.2465899669949967</v>
      </c>
      <c r="AL168" s="406">
        <f t="shared" si="24"/>
        <v>1.2465899669949967</v>
      </c>
      <c r="AM168" s="406">
        <f t="shared" si="24"/>
        <v>1.2465899669949967</v>
      </c>
      <c r="AN168" s="406">
        <f t="shared" si="24"/>
        <v>1.2465899669949967</v>
      </c>
      <c r="AO168" s="406">
        <f t="shared" si="24"/>
        <v>1.2465899669949967</v>
      </c>
      <c r="AP168" s="406">
        <f t="shared" si="24"/>
        <v>1.2465899669949967</v>
      </c>
    </row>
    <row r="169" spans="6:42" ht="14.25" customHeight="1" thickTop="1" thickBot="1">
      <c r="F169" s="405"/>
      <c r="H169" s="400"/>
      <c r="J169" s="402"/>
      <c r="K169" s="308" t="s">
        <v>5193</v>
      </c>
      <c r="L169" s="308" t="s">
        <v>5143</v>
      </c>
      <c r="M169" s="406">
        <f t="shared" ref="M169:AP172" si="25">1+((1+(M$45+$O$20))^($J24+0.5)-1)</f>
        <v>1.0630145812734648</v>
      </c>
      <c r="N169" s="406">
        <f t="shared" si="25"/>
        <v>1.0630145812734648</v>
      </c>
      <c r="O169" s="406">
        <f t="shared" si="25"/>
        <v>1.0630145812734648</v>
      </c>
      <c r="P169" s="406">
        <f t="shared" si="25"/>
        <v>1.0630145812734648</v>
      </c>
      <c r="Q169" s="406">
        <f t="shared" si="25"/>
        <v>1.0630145812734648</v>
      </c>
      <c r="R169" s="406">
        <f t="shared" si="25"/>
        <v>1.0630145812734648</v>
      </c>
      <c r="S169" s="406">
        <f t="shared" si="25"/>
        <v>1.0630145812734648</v>
      </c>
      <c r="T169" s="406">
        <f t="shared" si="25"/>
        <v>1.0630145812734648</v>
      </c>
      <c r="U169" s="406">
        <f t="shared" si="25"/>
        <v>1.0630145812734648</v>
      </c>
      <c r="V169" s="406">
        <f t="shared" si="25"/>
        <v>1.0630145812734648</v>
      </c>
      <c r="W169" s="406">
        <f t="shared" si="25"/>
        <v>1.0630145812734648</v>
      </c>
      <c r="X169" s="406">
        <f t="shared" si="25"/>
        <v>1.0630145812734648</v>
      </c>
      <c r="Y169" s="406">
        <f t="shared" si="25"/>
        <v>1.0630145812734648</v>
      </c>
      <c r="Z169" s="406">
        <f t="shared" si="25"/>
        <v>1.0630145812734648</v>
      </c>
      <c r="AA169" s="406">
        <f t="shared" si="25"/>
        <v>1.0630145812734648</v>
      </c>
      <c r="AB169" s="406">
        <f t="shared" si="25"/>
        <v>1.0630145812734648</v>
      </c>
      <c r="AC169" s="406">
        <f t="shared" si="25"/>
        <v>1.0630145812734648</v>
      </c>
      <c r="AD169" s="406">
        <f t="shared" si="25"/>
        <v>1.0630145812734648</v>
      </c>
      <c r="AE169" s="406">
        <f t="shared" si="25"/>
        <v>1.0630145812734648</v>
      </c>
      <c r="AF169" s="406">
        <f t="shared" si="25"/>
        <v>1.0630145812734648</v>
      </c>
      <c r="AG169" s="406">
        <f t="shared" si="25"/>
        <v>1.0630145812734648</v>
      </c>
      <c r="AH169" s="406">
        <f t="shared" si="25"/>
        <v>1.0630145812734648</v>
      </c>
      <c r="AI169" s="406">
        <f t="shared" si="25"/>
        <v>1.0630145812734648</v>
      </c>
      <c r="AJ169" s="406">
        <f t="shared" si="25"/>
        <v>1.0630145812734648</v>
      </c>
      <c r="AK169" s="406">
        <f t="shared" si="25"/>
        <v>1.0630145812734648</v>
      </c>
      <c r="AL169" s="406">
        <f t="shared" si="25"/>
        <v>1.0630145812734648</v>
      </c>
      <c r="AM169" s="406">
        <f t="shared" si="25"/>
        <v>1.0630145812734648</v>
      </c>
      <c r="AN169" s="406">
        <f t="shared" si="25"/>
        <v>1.0630145812734648</v>
      </c>
      <c r="AO169" s="406">
        <f t="shared" si="25"/>
        <v>1.0630145812734648</v>
      </c>
      <c r="AP169" s="406">
        <f t="shared" si="25"/>
        <v>1.0630145812734648</v>
      </c>
    </row>
    <row r="170" spans="6:42" ht="14.25" customHeight="1" thickTop="1" thickBot="1">
      <c r="F170" s="405"/>
      <c r="H170" s="400"/>
      <c r="J170" s="402"/>
      <c r="K170" s="308" t="s">
        <v>5194</v>
      </c>
      <c r="L170" s="308" t="s">
        <v>5143</v>
      </c>
      <c r="M170" s="406">
        <f t="shared" si="25"/>
        <v>1.2012064768390152</v>
      </c>
      <c r="N170" s="406">
        <f t="shared" si="25"/>
        <v>1.2012064768390152</v>
      </c>
      <c r="O170" s="406">
        <f t="shared" si="25"/>
        <v>1.2012064768390152</v>
      </c>
      <c r="P170" s="406">
        <f t="shared" si="25"/>
        <v>1.2012064768390152</v>
      </c>
      <c r="Q170" s="406">
        <f t="shared" si="25"/>
        <v>1.2012064768390152</v>
      </c>
      <c r="R170" s="406">
        <f t="shared" si="25"/>
        <v>1.2012064768390152</v>
      </c>
      <c r="S170" s="406">
        <f t="shared" si="25"/>
        <v>1.2012064768390152</v>
      </c>
      <c r="T170" s="406">
        <f t="shared" si="25"/>
        <v>1.2012064768390152</v>
      </c>
      <c r="U170" s="406">
        <f t="shared" si="25"/>
        <v>1.2012064768390152</v>
      </c>
      <c r="V170" s="406">
        <f t="shared" si="25"/>
        <v>1.2012064768390152</v>
      </c>
      <c r="W170" s="406">
        <f t="shared" si="25"/>
        <v>1.2012064768390152</v>
      </c>
      <c r="X170" s="406">
        <f t="shared" si="25"/>
        <v>1.2012064768390152</v>
      </c>
      <c r="Y170" s="406">
        <f t="shared" si="25"/>
        <v>1.2012064768390152</v>
      </c>
      <c r="Z170" s="406">
        <f t="shared" si="25"/>
        <v>1.2012064768390152</v>
      </c>
      <c r="AA170" s="406">
        <f t="shared" si="25"/>
        <v>1.2012064768390152</v>
      </c>
      <c r="AB170" s="406">
        <f t="shared" si="25"/>
        <v>1.2012064768390152</v>
      </c>
      <c r="AC170" s="406">
        <f t="shared" si="25"/>
        <v>1.2012064768390152</v>
      </c>
      <c r="AD170" s="406">
        <f t="shared" si="25"/>
        <v>1.2012064768390152</v>
      </c>
      <c r="AE170" s="406">
        <f t="shared" si="25"/>
        <v>1.2012064768390152</v>
      </c>
      <c r="AF170" s="406">
        <f t="shared" si="25"/>
        <v>1.2012064768390152</v>
      </c>
      <c r="AG170" s="406">
        <f t="shared" si="25"/>
        <v>1.2012064768390152</v>
      </c>
      <c r="AH170" s="406">
        <f t="shared" si="25"/>
        <v>1.2012064768390152</v>
      </c>
      <c r="AI170" s="406">
        <f t="shared" si="25"/>
        <v>1.2012064768390152</v>
      </c>
      <c r="AJ170" s="406">
        <f t="shared" si="25"/>
        <v>1.2012064768390152</v>
      </c>
      <c r="AK170" s="406">
        <f t="shared" si="25"/>
        <v>1.2012064768390152</v>
      </c>
      <c r="AL170" s="406">
        <f t="shared" si="25"/>
        <v>1.2012064768390152</v>
      </c>
      <c r="AM170" s="406">
        <f t="shared" si="25"/>
        <v>1.2012064768390152</v>
      </c>
      <c r="AN170" s="406">
        <f t="shared" si="25"/>
        <v>1.2012064768390152</v>
      </c>
      <c r="AO170" s="406">
        <f t="shared" si="25"/>
        <v>1.2012064768390152</v>
      </c>
      <c r="AP170" s="406">
        <f t="shared" si="25"/>
        <v>1.2012064768390152</v>
      </c>
    </row>
    <row r="171" spans="6:42" ht="14.25" customHeight="1" thickTop="1" thickBot="1">
      <c r="F171" s="405"/>
      <c r="H171" s="400"/>
      <c r="J171" s="402"/>
      <c r="K171" s="308" t="s">
        <v>5195</v>
      </c>
      <c r="L171" s="308" t="s">
        <v>5143</v>
      </c>
      <c r="M171" s="406">
        <f t="shared" si="25"/>
        <v>1.3573633188280871</v>
      </c>
      <c r="N171" s="406">
        <f t="shared" si="25"/>
        <v>1.3573633188280871</v>
      </c>
      <c r="O171" s="406">
        <f t="shared" si="25"/>
        <v>1.3573633188280871</v>
      </c>
      <c r="P171" s="406">
        <f t="shared" si="25"/>
        <v>1.3573633188280871</v>
      </c>
      <c r="Q171" s="406">
        <f t="shared" si="25"/>
        <v>1.3573633188280871</v>
      </c>
      <c r="R171" s="406">
        <f t="shared" si="25"/>
        <v>1.3573633188280871</v>
      </c>
      <c r="S171" s="406">
        <f t="shared" si="25"/>
        <v>1.3573633188280871</v>
      </c>
      <c r="T171" s="406">
        <f t="shared" si="25"/>
        <v>1.3573633188280871</v>
      </c>
      <c r="U171" s="406">
        <f t="shared" si="25"/>
        <v>1.3573633188280871</v>
      </c>
      <c r="V171" s="406">
        <f t="shared" si="25"/>
        <v>1.3573633188280871</v>
      </c>
      <c r="W171" s="406">
        <f t="shared" si="25"/>
        <v>1.3573633188280871</v>
      </c>
      <c r="X171" s="406">
        <f t="shared" si="25"/>
        <v>1.3573633188280871</v>
      </c>
      <c r="Y171" s="406">
        <f t="shared" si="25"/>
        <v>1.3573633188280871</v>
      </c>
      <c r="Z171" s="406">
        <f t="shared" si="25"/>
        <v>1.3573633188280871</v>
      </c>
      <c r="AA171" s="406">
        <f t="shared" si="25"/>
        <v>1.3573633188280871</v>
      </c>
      <c r="AB171" s="406">
        <f t="shared" si="25"/>
        <v>1.3573633188280871</v>
      </c>
      <c r="AC171" s="406">
        <f t="shared" si="25"/>
        <v>1.3573633188280871</v>
      </c>
      <c r="AD171" s="406">
        <f t="shared" si="25"/>
        <v>1.3573633188280871</v>
      </c>
      <c r="AE171" s="406">
        <f t="shared" si="25"/>
        <v>1.3573633188280871</v>
      </c>
      <c r="AF171" s="406">
        <f t="shared" si="25"/>
        <v>1.3573633188280871</v>
      </c>
      <c r="AG171" s="406">
        <f t="shared" si="25"/>
        <v>1.3573633188280871</v>
      </c>
      <c r="AH171" s="406">
        <f t="shared" si="25"/>
        <v>1.3573633188280871</v>
      </c>
      <c r="AI171" s="406">
        <f t="shared" si="25"/>
        <v>1.3573633188280871</v>
      </c>
      <c r="AJ171" s="406">
        <f t="shared" si="25"/>
        <v>1.3573633188280871</v>
      </c>
      <c r="AK171" s="406">
        <f t="shared" si="25"/>
        <v>1.3573633188280871</v>
      </c>
      <c r="AL171" s="406">
        <f t="shared" si="25"/>
        <v>1.3573633188280871</v>
      </c>
      <c r="AM171" s="406">
        <f t="shared" si="25"/>
        <v>1.3573633188280871</v>
      </c>
      <c r="AN171" s="406">
        <f t="shared" si="25"/>
        <v>1.3573633188280871</v>
      </c>
      <c r="AO171" s="406">
        <f t="shared" si="25"/>
        <v>1.3573633188280871</v>
      </c>
      <c r="AP171" s="406">
        <f t="shared" si="25"/>
        <v>1.3573633188280871</v>
      </c>
    </row>
    <row r="172" spans="6:42" ht="14.25" customHeight="1" thickTop="1" thickBot="1">
      <c r="F172" s="405"/>
      <c r="H172" s="400"/>
      <c r="J172" s="402"/>
      <c r="K172" s="308" t="s">
        <v>5196</v>
      </c>
      <c r="L172" s="308" t="s">
        <v>5143</v>
      </c>
      <c r="M172" s="406">
        <f t="shared" si="25"/>
        <v>1.5338205502757383</v>
      </c>
      <c r="N172" s="406">
        <f t="shared" si="25"/>
        <v>1.5338205502757383</v>
      </c>
      <c r="O172" s="406">
        <f t="shared" si="25"/>
        <v>1.5338205502757383</v>
      </c>
      <c r="P172" s="406">
        <f t="shared" si="25"/>
        <v>1.5338205502757383</v>
      </c>
      <c r="Q172" s="406">
        <f t="shared" si="25"/>
        <v>1.5338205502757383</v>
      </c>
      <c r="R172" s="406">
        <f t="shared" si="25"/>
        <v>1.5338205502757383</v>
      </c>
      <c r="S172" s="406">
        <f t="shared" si="25"/>
        <v>1.5338205502757383</v>
      </c>
      <c r="T172" s="406">
        <f t="shared" si="25"/>
        <v>1.5338205502757383</v>
      </c>
      <c r="U172" s="406">
        <f t="shared" si="25"/>
        <v>1.5338205502757383</v>
      </c>
      <c r="V172" s="406">
        <f t="shared" si="25"/>
        <v>1.5338205502757383</v>
      </c>
      <c r="W172" s="406">
        <f t="shared" si="25"/>
        <v>1.5338205502757383</v>
      </c>
      <c r="X172" s="406">
        <f t="shared" si="25"/>
        <v>1.5338205502757383</v>
      </c>
      <c r="Y172" s="406">
        <f t="shared" si="25"/>
        <v>1.5338205502757383</v>
      </c>
      <c r="Z172" s="406">
        <f t="shared" si="25"/>
        <v>1.5338205502757383</v>
      </c>
      <c r="AA172" s="406">
        <f t="shared" si="25"/>
        <v>1.5338205502757383</v>
      </c>
      <c r="AB172" s="406">
        <f t="shared" si="25"/>
        <v>1.5338205502757383</v>
      </c>
      <c r="AC172" s="406">
        <f t="shared" si="25"/>
        <v>1.5338205502757383</v>
      </c>
      <c r="AD172" s="406">
        <f t="shared" si="25"/>
        <v>1.5338205502757383</v>
      </c>
      <c r="AE172" s="406">
        <f t="shared" si="25"/>
        <v>1.5338205502757383</v>
      </c>
      <c r="AF172" s="406">
        <f t="shared" si="25"/>
        <v>1.5338205502757383</v>
      </c>
      <c r="AG172" s="406">
        <f t="shared" si="25"/>
        <v>1.5338205502757383</v>
      </c>
      <c r="AH172" s="406">
        <f t="shared" si="25"/>
        <v>1.5338205502757383</v>
      </c>
      <c r="AI172" s="406">
        <f t="shared" si="25"/>
        <v>1.5338205502757383</v>
      </c>
      <c r="AJ172" s="406">
        <f t="shared" si="25"/>
        <v>1.5338205502757383</v>
      </c>
      <c r="AK172" s="406">
        <f t="shared" si="25"/>
        <v>1.5338205502757383</v>
      </c>
      <c r="AL172" s="406">
        <f t="shared" si="25"/>
        <v>1.5338205502757383</v>
      </c>
      <c r="AM172" s="406">
        <f t="shared" si="25"/>
        <v>1.5338205502757383</v>
      </c>
      <c r="AN172" s="406">
        <f t="shared" si="25"/>
        <v>1.5338205502757383</v>
      </c>
      <c r="AO172" s="406">
        <f t="shared" si="25"/>
        <v>1.5338205502757383</v>
      </c>
      <c r="AP172" s="406">
        <f t="shared" si="25"/>
        <v>1.5338205502757383</v>
      </c>
    </row>
    <row r="173" spans="6:42" ht="14.25" customHeight="1" thickTop="1" thickBot="1">
      <c r="F173" s="405"/>
      <c r="H173" s="400"/>
      <c r="J173" s="402"/>
      <c r="K173" s="308" t="s">
        <v>5193</v>
      </c>
      <c r="L173" s="308" t="s">
        <v>5144</v>
      </c>
      <c r="M173" s="406">
        <f t="shared" ref="M173:AP176" si="26">1+((1+(M$46+$O$20))^($J24+0.5)-1)</f>
        <v>1.0630145812734648</v>
      </c>
      <c r="N173" s="406">
        <f t="shared" si="26"/>
        <v>1.0630145812734648</v>
      </c>
      <c r="O173" s="406">
        <f t="shared" si="26"/>
        <v>1.0630145812734648</v>
      </c>
      <c r="P173" s="406">
        <f t="shared" si="26"/>
        <v>1.0630145812734648</v>
      </c>
      <c r="Q173" s="406">
        <f t="shared" si="26"/>
        <v>1.0630145812734648</v>
      </c>
      <c r="R173" s="406">
        <f t="shared" si="26"/>
        <v>1.0630145812734648</v>
      </c>
      <c r="S173" s="406">
        <f t="shared" si="26"/>
        <v>1.0630145812734648</v>
      </c>
      <c r="T173" s="406">
        <f t="shared" si="26"/>
        <v>1.0630145812734648</v>
      </c>
      <c r="U173" s="406">
        <f t="shared" si="26"/>
        <v>1.0630145812734648</v>
      </c>
      <c r="V173" s="406">
        <f t="shared" si="26"/>
        <v>1.0630145812734648</v>
      </c>
      <c r="W173" s="406">
        <f t="shared" si="26"/>
        <v>1.0630145812734648</v>
      </c>
      <c r="X173" s="406">
        <f t="shared" si="26"/>
        <v>1.0630145812734648</v>
      </c>
      <c r="Y173" s="406">
        <f t="shared" si="26"/>
        <v>1.0630145812734648</v>
      </c>
      <c r="Z173" s="406">
        <f t="shared" si="26"/>
        <v>1.0630145812734648</v>
      </c>
      <c r="AA173" s="406">
        <f t="shared" si="26"/>
        <v>1.0630145812734648</v>
      </c>
      <c r="AB173" s="406">
        <f t="shared" si="26"/>
        <v>1.0630145812734648</v>
      </c>
      <c r="AC173" s="406">
        <f t="shared" si="26"/>
        <v>1.0630145812734648</v>
      </c>
      <c r="AD173" s="406">
        <f t="shared" si="26"/>
        <v>1.0630145812734648</v>
      </c>
      <c r="AE173" s="406">
        <f t="shared" si="26"/>
        <v>1.0630145812734648</v>
      </c>
      <c r="AF173" s="406">
        <f t="shared" si="26"/>
        <v>1.0630145812734648</v>
      </c>
      <c r="AG173" s="406">
        <f t="shared" si="26"/>
        <v>1.0630145812734648</v>
      </c>
      <c r="AH173" s="406">
        <f t="shared" si="26"/>
        <v>1.0630145812734648</v>
      </c>
      <c r="AI173" s="406">
        <f t="shared" si="26"/>
        <v>1.0630145812734648</v>
      </c>
      <c r="AJ173" s="406">
        <f t="shared" si="26"/>
        <v>1.0630145812734648</v>
      </c>
      <c r="AK173" s="406">
        <f t="shared" si="26"/>
        <v>1.0630145812734648</v>
      </c>
      <c r="AL173" s="406">
        <f t="shared" si="26"/>
        <v>1.0630145812734648</v>
      </c>
      <c r="AM173" s="406">
        <f t="shared" si="26"/>
        <v>1.0630145812734648</v>
      </c>
      <c r="AN173" s="406">
        <f t="shared" si="26"/>
        <v>1.0630145812734648</v>
      </c>
      <c r="AO173" s="406">
        <f t="shared" si="26"/>
        <v>1.0630145812734648</v>
      </c>
      <c r="AP173" s="406">
        <f t="shared" si="26"/>
        <v>1.0630145812734648</v>
      </c>
    </row>
    <row r="174" spans="6:42" ht="14.25" customHeight="1" thickTop="1" thickBot="1">
      <c r="F174" s="405"/>
      <c r="H174" s="400"/>
      <c r="J174" s="402"/>
      <c r="K174" s="308" t="s">
        <v>5194</v>
      </c>
      <c r="L174" s="308" t="s">
        <v>5144</v>
      </c>
      <c r="M174" s="406">
        <f t="shared" si="26"/>
        <v>1.2012064768390152</v>
      </c>
      <c r="N174" s="406">
        <f t="shared" si="26"/>
        <v>1.2012064768390152</v>
      </c>
      <c r="O174" s="406">
        <f t="shared" si="26"/>
        <v>1.2012064768390152</v>
      </c>
      <c r="P174" s="406">
        <f t="shared" si="26"/>
        <v>1.2012064768390152</v>
      </c>
      <c r="Q174" s="406">
        <f t="shared" si="26"/>
        <v>1.2012064768390152</v>
      </c>
      <c r="R174" s="406">
        <f t="shared" si="26"/>
        <v>1.2012064768390152</v>
      </c>
      <c r="S174" s="406">
        <f t="shared" si="26"/>
        <v>1.2012064768390152</v>
      </c>
      <c r="T174" s="406">
        <f t="shared" si="26"/>
        <v>1.2012064768390152</v>
      </c>
      <c r="U174" s="406">
        <f t="shared" si="26"/>
        <v>1.2012064768390152</v>
      </c>
      <c r="V174" s="406">
        <f t="shared" si="26"/>
        <v>1.2012064768390152</v>
      </c>
      <c r="W174" s="406">
        <f t="shared" si="26"/>
        <v>1.2012064768390152</v>
      </c>
      <c r="X174" s="406">
        <f t="shared" si="26"/>
        <v>1.2012064768390152</v>
      </c>
      <c r="Y174" s="406">
        <f t="shared" si="26"/>
        <v>1.2012064768390152</v>
      </c>
      <c r="Z174" s="406">
        <f t="shared" si="26"/>
        <v>1.2012064768390152</v>
      </c>
      <c r="AA174" s="406">
        <f t="shared" si="26"/>
        <v>1.2012064768390152</v>
      </c>
      <c r="AB174" s="406">
        <f t="shared" si="26"/>
        <v>1.2012064768390152</v>
      </c>
      <c r="AC174" s="406">
        <f t="shared" si="26"/>
        <v>1.2012064768390152</v>
      </c>
      <c r="AD174" s="406">
        <f t="shared" si="26"/>
        <v>1.2012064768390152</v>
      </c>
      <c r="AE174" s="406">
        <f t="shared" si="26"/>
        <v>1.2012064768390152</v>
      </c>
      <c r="AF174" s="406">
        <f t="shared" si="26"/>
        <v>1.2012064768390152</v>
      </c>
      <c r="AG174" s="406">
        <f t="shared" si="26"/>
        <v>1.2012064768390152</v>
      </c>
      <c r="AH174" s="406">
        <f t="shared" si="26"/>
        <v>1.2012064768390152</v>
      </c>
      <c r="AI174" s="406">
        <f t="shared" si="26"/>
        <v>1.2012064768390152</v>
      </c>
      <c r="AJ174" s="406">
        <f t="shared" si="26"/>
        <v>1.2012064768390152</v>
      </c>
      <c r="AK174" s="406">
        <f t="shared" si="26"/>
        <v>1.2012064768390152</v>
      </c>
      <c r="AL174" s="406">
        <f t="shared" si="26"/>
        <v>1.2012064768390152</v>
      </c>
      <c r="AM174" s="406">
        <f t="shared" si="26"/>
        <v>1.2012064768390152</v>
      </c>
      <c r="AN174" s="406">
        <f t="shared" si="26"/>
        <v>1.2012064768390152</v>
      </c>
      <c r="AO174" s="406">
        <f t="shared" si="26"/>
        <v>1.2012064768390152</v>
      </c>
      <c r="AP174" s="406">
        <f t="shared" si="26"/>
        <v>1.2012064768390152</v>
      </c>
    </row>
    <row r="175" spans="6:42" ht="14.25" customHeight="1" thickTop="1" thickBot="1">
      <c r="F175" s="405"/>
      <c r="H175" s="400"/>
      <c r="J175" s="402"/>
      <c r="K175" s="308" t="s">
        <v>5195</v>
      </c>
      <c r="L175" s="308" t="s">
        <v>5144</v>
      </c>
      <c r="M175" s="406">
        <f t="shared" si="26"/>
        <v>1.3573633188280871</v>
      </c>
      <c r="N175" s="406">
        <f t="shared" si="26"/>
        <v>1.3573633188280871</v>
      </c>
      <c r="O175" s="406">
        <f t="shared" si="26"/>
        <v>1.3573633188280871</v>
      </c>
      <c r="P175" s="406">
        <f t="shared" si="26"/>
        <v>1.3573633188280871</v>
      </c>
      <c r="Q175" s="406">
        <f t="shared" si="26"/>
        <v>1.3573633188280871</v>
      </c>
      <c r="R175" s="406">
        <f t="shared" si="26"/>
        <v>1.3573633188280871</v>
      </c>
      <c r="S175" s="406">
        <f t="shared" si="26"/>
        <v>1.3573633188280871</v>
      </c>
      <c r="T175" s="406">
        <f t="shared" si="26"/>
        <v>1.3573633188280871</v>
      </c>
      <c r="U175" s="406">
        <f t="shared" si="26"/>
        <v>1.3573633188280871</v>
      </c>
      <c r="V175" s="406">
        <f t="shared" si="26"/>
        <v>1.3573633188280871</v>
      </c>
      <c r="W175" s="406">
        <f t="shared" si="26"/>
        <v>1.3573633188280871</v>
      </c>
      <c r="X175" s="406">
        <f t="shared" si="26"/>
        <v>1.3573633188280871</v>
      </c>
      <c r="Y175" s="406">
        <f t="shared" si="26"/>
        <v>1.3573633188280871</v>
      </c>
      <c r="Z175" s="406">
        <f t="shared" si="26"/>
        <v>1.3573633188280871</v>
      </c>
      <c r="AA175" s="406">
        <f t="shared" si="26"/>
        <v>1.3573633188280871</v>
      </c>
      <c r="AB175" s="406">
        <f t="shared" si="26"/>
        <v>1.3573633188280871</v>
      </c>
      <c r="AC175" s="406">
        <f t="shared" si="26"/>
        <v>1.3573633188280871</v>
      </c>
      <c r="AD175" s="406">
        <f t="shared" si="26"/>
        <v>1.3573633188280871</v>
      </c>
      <c r="AE175" s="406">
        <f t="shared" si="26"/>
        <v>1.3573633188280871</v>
      </c>
      <c r="AF175" s="406">
        <f t="shared" si="26"/>
        <v>1.3573633188280871</v>
      </c>
      <c r="AG175" s="406">
        <f t="shared" si="26"/>
        <v>1.3573633188280871</v>
      </c>
      <c r="AH175" s="406">
        <f t="shared" si="26"/>
        <v>1.3573633188280871</v>
      </c>
      <c r="AI175" s="406">
        <f t="shared" si="26"/>
        <v>1.3573633188280871</v>
      </c>
      <c r="AJ175" s="406">
        <f t="shared" si="26"/>
        <v>1.3573633188280871</v>
      </c>
      <c r="AK175" s="406">
        <f t="shared" si="26"/>
        <v>1.3573633188280871</v>
      </c>
      <c r="AL175" s="406">
        <f t="shared" si="26"/>
        <v>1.3573633188280871</v>
      </c>
      <c r="AM175" s="406">
        <f t="shared" si="26"/>
        <v>1.3573633188280871</v>
      </c>
      <c r="AN175" s="406">
        <f t="shared" si="26"/>
        <v>1.3573633188280871</v>
      </c>
      <c r="AO175" s="406">
        <f t="shared" si="26"/>
        <v>1.3573633188280871</v>
      </c>
      <c r="AP175" s="406">
        <f t="shared" si="26"/>
        <v>1.3573633188280871</v>
      </c>
    </row>
    <row r="176" spans="6:42" ht="14.25" customHeight="1" thickTop="1" thickBot="1">
      <c r="F176" s="405"/>
      <c r="H176" s="400"/>
      <c r="J176" s="402"/>
      <c r="K176" s="308" t="s">
        <v>5196</v>
      </c>
      <c r="L176" s="308" t="s">
        <v>5144</v>
      </c>
      <c r="M176" s="406">
        <f t="shared" si="26"/>
        <v>1.5338205502757383</v>
      </c>
      <c r="N176" s="406">
        <f t="shared" si="26"/>
        <v>1.5338205502757383</v>
      </c>
      <c r="O176" s="406">
        <f t="shared" si="26"/>
        <v>1.5338205502757383</v>
      </c>
      <c r="P176" s="406">
        <f t="shared" si="26"/>
        <v>1.5338205502757383</v>
      </c>
      <c r="Q176" s="406">
        <f t="shared" si="26"/>
        <v>1.5338205502757383</v>
      </c>
      <c r="R176" s="406">
        <f t="shared" si="26"/>
        <v>1.5338205502757383</v>
      </c>
      <c r="S176" s="406">
        <f t="shared" si="26"/>
        <v>1.5338205502757383</v>
      </c>
      <c r="T176" s="406">
        <f t="shared" si="26"/>
        <v>1.5338205502757383</v>
      </c>
      <c r="U176" s="406">
        <f t="shared" si="26"/>
        <v>1.5338205502757383</v>
      </c>
      <c r="V176" s="406">
        <f t="shared" si="26"/>
        <v>1.5338205502757383</v>
      </c>
      <c r="W176" s="406">
        <f t="shared" si="26"/>
        <v>1.5338205502757383</v>
      </c>
      <c r="X176" s="406">
        <f t="shared" si="26"/>
        <v>1.5338205502757383</v>
      </c>
      <c r="Y176" s="406">
        <f t="shared" si="26"/>
        <v>1.5338205502757383</v>
      </c>
      <c r="Z176" s="406">
        <f t="shared" si="26"/>
        <v>1.5338205502757383</v>
      </c>
      <c r="AA176" s="406">
        <f t="shared" si="26"/>
        <v>1.5338205502757383</v>
      </c>
      <c r="AB176" s="406">
        <f t="shared" si="26"/>
        <v>1.5338205502757383</v>
      </c>
      <c r="AC176" s="406">
        <f t="shared" si="26"/>
        <v>1.5338205502757383</v>
      </c>
      <c r="AD176" s="406">
        <f t="shared" si="26"/>
        <v>1.5338205502757383</v>
      </c>
      <c r="AE176" s="406">
        <f t="shared" si="26"/>
        <v>1.5338205502757383</v>
      </c>
      <c r="AF176" s="406">
        <f t="shared" si="26"/>
        <v>1.5338205502757383</v>
      </c>
      <c r="AG176" s="406">
        <f t="shared" si="26"/>
        <v>1.5338205502757383</v>
      </c>
      <c r="AH176" s="406">
        <f t="shared" si="26"/>
        <v>1.5338205502757383</v>
      </c>
      <c r="AI176" s="406">
        <f t="shared" si="26"/>
        <v>1.5338205502757383</v>
      </c>
      <c r="AJ176" s="406">
        <f t="shared" si="26"/>
        <v>1.5338205502757383</v>
      </c>
      <c r="AK176" s="406">
        <f t="shared" si="26"/>
        <v>1.5338205502757383</v>
      </c>
      <c r="AL176" s="406">
        <f t="shared" si="26"/>
        <v>1.5338205502757383</v>
      </c>
      <c r="AM176" s="406">
        <f t="shared" si="26"/>
        <v>1.5338205502757383</v>
      </c>
      <c r="AN176" s="406">
        <f t="shared" si="26"/>
        <v>1.5338205502757383</v>
      </c>
      <c r="AO176" s="406">
        <f t="shared" si="26"/>
        <v>1.5338205502757383</v>
      </c>
      <c r="AP176" s="406">
        <f t="shared" si="26"/>
        <v>1.5338205502757383</v>
      </c>
    </row>
    <row r="177" spans="3:419" ht="14.25" customHeight="1" thickTop="1" thickBot="1">
      <c r="F177" s="405"/>
      <c r="H177" s="400"/>
      <c r="J177" s="402"/>
      <c r="K177" s="308" t="s">
        <v>5193</v>
      </c>
      <c r="L177" s="308" t="s">
        <v>5145</v>
      </c>
      <c r="M177" s="406">
        <f t="shared" ref="M177:AP180" si="27">1+((1+(M$47+$O$20))^($J24+0.5)-1)</f>
        <v>1.0630145812734648</v>
      </c>
      <c r="N177" s="406">
        <f t="shared" si="27"/>
        <v>1.0630145812734648</v>
      </c>
      <c r="O177" s="406">
        <f t="shared" si="27"/>
        <v>1.0630145812734648</v>
      </c>
      <c r="P177" s="406">
        <f t="shared" si="27"/>
        <v>1.0630145812734648</v>
      </c>
      <c r="Q177" s="406">
        <f t="shared" si="27"/>
        <v>1.0630145812734648</v>
      </c>
      <c r="R177" s="406">
        <f t="shared" si="27"/>
        <v>1.0630145812734648</v>
      </c>
      <c r="S177" s="406">
        <f t="shared" si="27"/>
        <v>1.0630145812734648</v>
      </c>
      <c r="T177" s="406">
        <f t="shared" si="27"/>
        <v>1.0630145812734648</v>
      </c>
      <c r="U177" s="406">
        <f t="shared" si="27"/>
        <v>1.0630145812734648</v>
      </c>
      <c r="V177" s="406">
        <f t="shared" si="27"/>
        <v>1.0630145812734648</v>
      </c>
      <c r="W177" s="406">
        <f t="shared" si="27"/>
        <v>1.0630145812734648</v>
      </c>
      <c r="X177" s="406">
        <f t="shared" si="27"/>
        <v>1.0630145812734648</v>
      </c>
      <c r="Y177" s="406">
        <f t="shared" si="27"/>
        <v>1.0630145812734648</v>
      </c>
      <c r="Z177" s="406">
        <f t="shared" si="27"/>
        <v>1.0630145812734648</v>
      </c>
      <c r="AA177" s="406">
        <f t="shared" si="27"/>
        <v>1.0630145812734648</v>
      </c>
      <c r="AB177" s="406">
        <f t="shared" si="27"/>
        <v>1.0630145812734648</v>
      </c>
      <c r="AC177" s="406">
        <f t="shared" si="27"/>
        <v>1.0630145812734648</v>
      </c>
      <c r="AD177" s="406">
        <f t="shared" si="27"/>
        <v>1.0630145812734648</v>
      </c>
      <c r="AE177" s="406">
        <f t="shared" si="27"/>
        <v>1.0630145812734648</v>
      </c>
      <c r="AF177" s="406">
        <f t="shared" si="27"/>
        <v>1.0630145812734648</v>
      </c>
      <c r="AG177" s="406">
        <f t="shared" si="27"/>
        <v>1.0630145812734648</v>
      </c>
      <c r="AH177" s="406">
        <f t="shared" si="27"/>
        <v>1.0630145812734648</v>
      </c>
      <c r="AI177" s="406">
        <f t="shared" si="27"/>
        <v>1.0630145812734648</v>
      </c>
      <c r="AJ177" s="406">
        <f t="shared" si="27"/>
        <v>1.0630145812734648</v>
      </c>
      <c r="AK177" s="406">
        <f t="shared" si="27"/>
        <v>1.0630145812734648</v>
      </c>
      <c r="AL177" s="406">
        <f t="shared" si="27"/>
        <v>1.0630145812734648</v>
      </c>
      <c r="AM177" s="406">
        <f t="shared" si="27"/>
        <v>1.0630145812734648</v>
      </c>
      <c r="AN177" s="406">
        <f t="shared" si="27"/>
        <v>1.0630145812734648</v>
      </c>
      <c r="AO177" s="406">
        <f t="shared" si="27"/>
        <v>1.0630145812734648</v>
      </c>
      <c r="AP177" s="406">
        <f t="shared" si="27"/>
        <v>1.0630145812734648</v>
      </c>
    </row>
    <row r="178" spans="3:419" ht="14.25" customHeight="1" thickTop="1" thickBot="1">
      <c r="F178" s="405"/>
      <c r="H178" s="400"/>
      <c r="J178" s="402"/>
      <c r="K178" s="308" t="s">
        <v>5194</v>
      </c>
      <c r="L178" s="308" t="s">
        <v>5145</v>
      </c>
      <c r="M178" s="406">
        <f t="shared" si="27"/>
        <v>1.2012064768390152</v>
      </c>
      <c r="N178" s="406">
        <f t="shared" si="27"/>
        <v>1.2012064768390152</v>
      </c>
      <c r="O178" s="406">
        <f t="shared" si="27"/>
        <v>1.2012064768390152</v>
      </c>
      <c r="P178" s="406">
        <f t="shared" si="27"/>
        <v>1.2012064768390152</v>
      </c>
      <c r="Q178" s="406">
        <f t="shared" si="27"/>
        <v>1.2012064768390152</v>
      </c>
      <c r="R178" s="406">
        <f t="shared" si="27"/>
        <v>1.2012064768390152</v>
      </c>
      <c r="S178" s="406">
        <f t="shared" si="27"/>
        <v>1.2012064768390152</v>
      </c>
      <c r="T178" s="406">
        <f t="shared" si="27"/>
        <v>1.2012064768390152</v>
      </c>
      <c r="U178" s="406">
        <f t="shared" si="27"/>
        <v>1.2012064768390152</v>
      </c>
      <c r="V178" s="406">
        <f t="shared" si="27"/>
        <v>1.2012064768390152</v>
      </c>
      <c r="W178" s="406">
        <f t="shared" si="27"/>
        <v>1.2012064768390152</v>
      </c>
      <c r="X178" s="406">
        <f t="shared" si="27"/>
        <v>1.2012064768390152</v>
      </c>
      <c r="Y178" s="406">
        <f t="shared" si="27"/>
        <v>1.2012064768390152</v>
      </c>
      <c r="Z178" s="406">
        <f t="shared" si="27"/>
        <v>1.2012064768390152</v>
      </c>
      <c r="AA178" s="406">
        <f t="shared" si="27"/>
        <v>1.2012064768390152</v>
      </c>
      <c r="AB178" s="406">
        <f t="shared" si="27"/>
        <v>1.2012064768390152</v>
      </c>
      <c r="AC178" s="406">
        <f t="shared" si="27"/>
        <v>1.2012064768390152</v>
      </c>
      <c r="AD178" s="406">
        <f t="shared" si="27"/>
        <v>1.2012064768390152</v>
      </c>
      <c r="AE178" s="406">
        <f t="shared" si="27"/>
        <v>1.2012064768390152</v>
      </c>
      <c r="AF178" s="406">
        <f t="shared" si="27"/>
        <v>1.2012064768390152</v>
      </c>
      <c r="AG178" s="406">
        <f t="shared" si="27"/>
        <v>1.2012064768390152</v>
      </c>
      <c r="AH178" s="406">
        <f t="shared" si="27"/>
        <v>1.2012064768390152</v>
      </c>
      <c r="AI178" s="406">
        <f t="shared" si="27"/>
        <v>1.2012064768390152</v>
      </c>
      <c r="AJ178" s="406">
        <f t="shared" si="27"/>
        <v>1.2012064768390152</v>
      </c>
      <c r="AK178" s="406">
        <f t="shared" si="27"/>
        <v>1.2012064768390152</v>
      </c>
      <c r="AL178" s="406">
        <f t="shared" si="27"/>
        <v>1.2012064768390152</v>
      </c>
      <c r="AM178" s="406">
        <f t="shared" si="27"/>
        <v>1.2012064768390152</v>
      </c>
      <c r="AN178" s="406">
        <f t="shared" si="27"/>
        <v>1.2012064768390152</v>
      </c>
      <c r="AO178" s="406">
        <f t="shared" si="27"/>
        <v>1.2012064768390152</v>
      </c>
      <c r="AP178" s="406">
        <f t="shared" si="27"/>
        <v>1.2012064768390152</v>
      </c>
    </row>
    <row r="179" spans="3:419" ht="14.25" customHeight="1" thickTop="1" thickBot="1">
      <c r="F179" s="405"/>
      <c r="H179" s="400"/>
      <c r="J179" s="402"/>
      <c r="K179" s="308" t="s">
        <v>5195</v>
      </c>
      <c r="L179" s="308" t="s">
        <v>5145</v>
      </c>
      <c r="M179" s="406">
        <f t="shared" si="27"/>
        <v>1.3573633188280871</v>
      </c>
      <c r="N179" s="406">
        <f t="shared" si="27"/>
        <v>1.3573633188280871</v>
      </c>
      <c r="O179" s="406">
        <f t="shared" si="27"/>
        <v>1.3573633188280871</v>
      </c>
      <c r="P179" s="406">
        <f t="shared" si="27"/>
        <v>1.3573633188280871</v>
      </c>
      <c r="Q179" s="406">
        <f t="shared" si="27"/>
        <v>1.3573633188280871</v>
      </c>
      <c r="R179" s="406">
        <f t="shared" si="27"/>
        <v>1.3573633188280871</v>
      </c>
      <c r="S179" s="406">
        <f t="shared" si="27"/>
        <v>1.3573633188280871</v>
      </c>
      <c r="T179" s="406">
        <f t="shared" si="27"/>
        <v>1.3573633188280871</v>
      </c>
      <c r="U179" s="406">
        <f t="shared" si="27"/>
        <v>1.3573633188280871</v>
      </c>
      <c r="V179" s="406">
        <f t="shared" si="27"/>
        <v>1.3573633188280871</v>
      </c>
      <c r="W179" s="406">
        <f t="shared" si="27"/>
        <v>1.3573633188280871</v>
      </c>
      <c r="X179" s="406">
        <f t="shared" si="27"/>
        <v>1.3573633188280871</v>
      </c>
      <c r="Y179" s="406">
        <f t="shared" si="27"/>
        <v>1.3573633188280871</v>
      </c>
      <c r="Z179" s="406">
        <f t="shared" si="27"/>
        <v>1.3573633188280871</v>
      </c>
      <c r="AA179" s="406">
        <f t="shared" si="27"/>
        <v>1.3573633188280871</v>
      </c>
      <c r="AB179" s="406">
        <f t="shared" si="27"/>
        <v>1.3573633188280871</v>
      </c>
      <c r="AC179" s="406">
        <f t="shared" si="27"/>
        <v>1.3573633188280871</v>
      </c>
      <c r="AD179" s="406">
        <f t="shared" si="27"/>
        <v>1.3573633188280871</v>
      </c>
      <c r="AE179" s="406">
        <f t="shared" si="27"/>
        <v>1.3573633188280871</v>
      </c>
      <c r="AF179" s="406">
        <f t="shared" si="27"/>
        <v>1.3573633188280871</v>
      </c>
      <c r="AG179" s="406">
        <f t="shared" si="27"/>
        <v>1.3573633188280871</v>
      </c>
      <c r="AH179" s="406">
        <f t="shared" si="27"/>
        <v>1.3573633188280871</v>
      </c>
      <c r="AI179" s="406">
        <f t="shared" si="27"/>
        <v>1.3573633188280871</v>
      </c>
      <c r="AJ179" s="406">
        <f t="shared" si="27"/>
        <v>1.3573633188280871</v>
      </c>
      <c r="AK179" s="406">
        <f t="shared" si="27"/>
        <v>1.3573633188280871</v>
      </c>
      <c r="AL179" s="406">
        <f t="shared" si="27"/>
        <v>1.3573633188280871</v>
      </c>
      <c r="AM179" s="406">
        <f t="shared" si="27"/>
        <v>1.3573633188280871</v>
      </c>
      <c r="AN179" s="406">
        <f t="shared" si="27"/>
        <v>1.3573633188280871</v>
      </c>
      <c r="AO179" s="406">
        <f t="shared" si="27"/>
        <v>1.3573633188280871</v>
      </c>
      <c r="AP179" s="406">
        <f t="shared" si="27"/>
        <v>1.3573633188280871</v>
      </c>
    </row>
    <row r="180" spans="3:419" ht="14.25" customHeight="1" thickTop="1">
      <c r="F180" s="405"/>
      <c r="H180" s="400"/>
      <c r="J180" s="402"/>
      <c r="K180" s="308" t="s">
        <v>5196</v>
      </c>
      <c r="L180" s="308" t="s">
        <v>5145</v>
      </c>
      <c r="M180" s="406">
        <f t="shared" si="27"/>
        <v>1.5338205502757383</v>
      </c>
      <c r="N180" s="406">
        <f t="shared" si="27"/>
        <v>1.5338205502757383</v>
      </c>
      <c r="O180" s="406">
        <f t="shared" si="27"/>
        <v>1.5338205502757383</v>
      </c>
      <c r="P180" s="406">
        <f t="shared" si="27"/>
        <v>1.5338205502757383</v>
      </c>
      <c r="Q180" s="406">
        <f t="shared" si="27"/>
        <v>1.5338205502757383</v>
      </c>
      <c r="R180" s="406">
        <f t="shared" si="27"/>
        <v>1.5338205502757383</v>
      </c>
      <c r="S180" s="406">
        <f t="shared" si="27"/>
        <v>1.5338205502757383</v>
      </c>
      <c r="T180" s="406">
        <f t="shared" si="27"/>
        <v>1.5338205502757383</v>
      </c>
      <c r="U180" s="406">
        <f t="shared" si="27"/>
        <v>1.5338205502757383</v>
      </c>
      <c r="V180" s="406">
        <f t="shared" si="27"/>
        <v>1.5338205502757383</v>
      </c>
      <c r="W180" s="406">
        <f t="shared" si="27"/>
        <v>1.5338205502757383</v>
      </c>
      <c r="X180" s="406">
        <f t="shared" si="27"/>
        <v>1.5338205502757383</v>
      </c>
      <c r="Y180" s="406">
        <f t="shared" si="27"/>
        <v>1.5338205502757383</v>
      </c>
      <c r="Z180" s="406">
        <f t="shared" si="27"/>
        <v>1.5338205502757383</v>
      </c>
      <c r="AA180" s="406">
        <f t="shared" si="27"/>
        <v>1.5338205502757383</v>
      </c>
      <c r="AB180" s="406">
        <f t="shared" si="27"/>
        <v>1.5338205502757383</v>
      </c>
      <c r="AC180" s="406">
        <f t="shared" si="27"/>
        <v>1.5338205502757383</v>
      </c>
      <c r="AD180" s="406">
        <f t="shared" si="27"/>
        <v>1.5338205502757383</v>
      </c>
      <c r="AE180" s="406">
        <f t="shared" si="27"/>
        <v>1.5338205502757383</v>
      </c>
      <c r="AF180" s="406">
        <f t="shared" si="27"/>
        <v>1.5338205502757383</v>
      </c>
      <c r="AG180" s="406">
        <f t="shared" si="27"/>
        <v>1.5338205502757383</v>
      </c>
      <c r="AH180" s="406">
        <f t="shared" si="27"/>
        <v>1.5338205502757383</v>
      </c>
      <c r="AI180" s="406">
        <f t="shared" si="27"/>
        <v>1.5338205502757383</v>
      </c>
      <c r="AJ180" s="406">
        <f t="shared" si="27"/>
        <v>1.5338205502757383</v>
      </c>
      <c r="AK180" s="406">
        <f t="shared" si="27"/>
        <v>1.5338205502757383</v>
      </c>
      <c r="AL180" s="406">
        <f t="shared" si="27"/>
        <v>1.5338205502757383</v>
      </c>
      <c r="AM180" s="406">
        <f t="shared" si="27"/>
        <v>1.5338205502757383</v>
      </c>
      <c r="AN180" s="406">
        <f t="shared" si="27"/>
        <v>1.5338205502757383</v>
      </c>
      <c r="AO180" s="406">
        <f t="shared" si="27"/>
        <v>1.5338205502757383</v>
      </c>
      <c r="AP180" s="406">
        <f t="shared" si="27"/>
        <v>1.5338205502757383</v>
      </c>
    </row>
    <row r="181" spans="3:419" ht="14.25" customHeight="1">
      <c r="AX181"/>
      <c r="AY181"/>
      <c r="AZ181"/>
      <c r="BA181"/>
      <c r="BB181"/>
      <c r="BC181"/>
      <c r="BD181"/>
      <c r="BE181"/>
      <c r="BF181"/>
      <c r="BG181"/>
      <c r="BH181"/>
      <c r="BI181"/>
      <c r="BJ181"/>
      <c r="BK181"/>
      <c r="BL181"/>
      <c r="BM181"/>
      <c r="BN181"/>
      <c r="BO181"/>
      <c r="BP181"/>
      <c r="BQ181"/>
      <c r="BR181"/>
      <c r="BS181"/>
      <c r="BT181"/>
      <c r="BU181"/>
      <c r="BV181"/>
      <c r="BW181"/>
      <c r="BX181"/>
    </row>
    <row r="182" spans="3:419" ht="14.75">
      <c r="AX182"/>
      <c r="AY182"/>
      <c r="AZ182"/>
      <c r="BA182"/>
      <c r="BB182"/>
      <c r="BC182"/>
      <c r="BD182"/>
      <c r="BE182"/>
      <c r="BF182"/>
      <c r="BG182"/>
      <c r="BH182"/>
      <c r="BI182"/>
      <c r="BJ182"/>
      <c r="BK182"/>
      <c r="BL182"/>
      <c r="BM182"/>
      <c r="BN182"/>
      <c r="BO182"/>
      <c r="BP182"/>
      <c r="BQ182"/>
      <c r="BR182"/>
      <c r="BS182"/>
      <c r="BT182"/>
      <c r="BU182"/>
      <c r="BV182"/>
      <c r="BW182"/>
      <c r="BX182"/>
      <c r="BY182"/>
      <c r="BZ182"/>
      <c r="CA182"/>
      <c r="CB182"/>
      <c r="CC182"/>
      <c r="CD182"/>
      <c r="CE182"/>
      <c r="CF182"/>
      <c r="CG182"/>
      <c r="CH182"/>
      <c r="CI182"/>
      <c r="CJ182"/>
      <c r="CK182"/>
      <c r="CL182"/>
      <c r="CM182"/>
      <c r="CN182"/>
      <c r="CO182"/>
      <c r="CP182"/>
      <c r="CQ182"/>
      <c r="CR182"/>
      <c r="CS182"/>
      <c r="CT182"/>
      <c r="CU182"/>
      <c r="CV182"/>
      <c r="CW182"/>
      <c r="CX182"/>
      <c r="CY182"/>
      <c r="CZ182"/>
      <c r="DA182"/>
      <c r="DB182"/>
      <c r="DC182"/>
      <c r="DD182"/>
      <c r="DE182"/>
      <c r="DF182"/>
      <c r="DG182"/>
      <c r="DH182"/>
      <c r="DI182"/>
      <c r="DJ182"/>
      <c r="DK182"/>
      <c r="DL182"/>
      <c r="DM182"/>
      <c r="DN182"/>
      <c r="DO182"/>
      <c r="DP182"/>
      <c r="DQ182"/>
      <c r="DR182"/>
      <c r="DS182"/>
      <c r="DT182"/>
      <c r="DU182"/>
      <c r="DV182"/>
      <c r="DW182"/>
      <c r="DX182"/>
      <c r="DY182"/>
      <c r="DZ182"/>
      <c r="EA182"/>
      <c r="EB182"/>
      <c r="EC182"/>
      <c r="ED182"/>
      <c r="EE182"/>
      <c r="EF182"/>
      <c r="EG182"/>
      <c r="EH182"/>
      <c r="EI182"/>
      <c r="EJ182"/>
      <c r="EK182"/>
      <c r="EL182"/>
      <c r="EM182"/>
      <c r="EN182"/>
      <c r="EO182"/>
      <c r="EP182"/>
      <c r="EQ182"/>
      <c r="ER182"/>
      <c r="ES182"/>
      <c r="ET182"/>
      <c r="EU182"/>
      <c r="EV182"/>
      <c r="EW182"/>
      <c r="EX182"/>
      <c r="EY182"/>
      <c r="EZ182"/>
      <c r="FA182"/>
      <c r="FB182"/>
      <c r="FC182"/>
      <c r="FD182"/>
      <c r="FE182"/>
      <c r="FF182"/>
      <c r="FG182"/>
      <c r="FH182"/>
      <c r="FI182"/>
      <c r="FJ182"/>
      <c r="FK182"/>
      <c r="FL182"/>
      <c r="FM182"/>
      <c r="FN182"/>
      <c r="FO182"/>
      <c r="FP182"/>
      <c r="FQ182"/>
      <c r="FR182"/>
      <c r="FS182"/>
      <c r="FT182"/>
      <c r="FU182"/>
      <c r="FV182"/>
      <c r="FW182"/>
      <c r="FX182"/>
      <c r="FY182"/>
      <c r="FZ182"/>
      <c r="GA182"/>
      <c r="GB182"/>
      <c r="GC182"/>
      <c r="GD182"/>
      <c r="GE182"/>
      <c r="GF182"/>
      <c r="GG182"/>
      <c r="GH182"/>
      <c r="GI182"/>
      <c r="GJ182"/>
      <c r="GK182"/>
      <c r="GL182"/>
      <c r="GM182"/>
      <c r="GN182"/>
      <c r="GO182"/>
      <c r="GP182"/>
      <c r="GQ182"/>
      <c r="GR182"/>
      <c r="GS182"/>
      <c r="GT182"/>
      <c r="GU182"/>
      <c r="GV182"/>
      <c r="GW182"/>
      <c r="GX182"/>
      <c r="GY182"/>
      <c r="GZ182"/>
      <c r="HA182"/>
      <c r="HB182"/>
      <c r="HC182"/>
      <c r="HD182"/>
      <c r="HE182"/>
      <c r="HF182"/>
      <c r="HG182"/>
      <c r="HH182"/>
      <c r="HI182"/>
      <c r="HJ182"/>
      <c r="HK182"/>
      <c r="HL182"/>
      <c r="HM182"/>
      <c r="HN182"/>
      <c r="HO182"/>
      <c r="HP182"/>
      <c r="HQ182"/>
      <c r="HR182"/>
      <c r="HS182"/>
      <c r="HT182"/>
      <c r="HU182"/>
      <c r="HV182"/>
      <c r="HW182"/>
      <c r="HX182"/>
      <c r="HY182"/>
      <c r="HZ182"/>
      <c r="IA182"/>
      <c r="IB182"/>
      <c r="IC182"/>
      <c r="ID182"/>
      <c r="IE182"/>
      <c r="IF182"/>
      <c r="IG182"/>
      <c r="IH182"/>
      <c r="II182"/>
      <c r="IJ182"/>
      <c r="IK182"/>
      <c r="IL182"/>
      <c r="IM182"/>
      <c r="IN182"/>
      <c r="IO182"/>
      <c r="IP182"/>
      <c r="IQ182"/>
      <c r="IR182"/>
      <c r="IS182"/>
      <c r="IT182"/>
      <c r="IU182"/>
      <c r="IV182"/>
      <c r="IW182"/>
      <c r="IX182"/>
      <c r="IY182"/>
      <c r="IZ182"/>
      <c r="JA182"/>
      <c r="JB182"/>
      <c r="JC182"/>
      <c r="JD182"/>
      <c r="JE182"/>
      <c r="JF182"/>
      <c r="JG182"/>
      <c r="JH182"/>
      <c r="JI182"/>
      <c r="JJ182"/>
      <c r="JK182"/>
      <c r="JL182"/>
      <c r="JM182"/>
      <c r="JN182"/>
      <c r="JO182"/>
      <c r="JP182"/>
      <c r="JQ182"/>
      <c r="JR182"/>
      <c r="JS182"/>
      <c r="JT182"/>
      <c r="JU182"/>
      <c r="JV182"/>
      <c r="JW182"/>
      <c r="JX182"/>
      <c r="JY182"/>
      <c r="JZ182"/>
      <c r="KA182"/>
      <c r="KB182"/>
      <c r="KC182"/>
      <c r="KD182"/>
      <c r="KE182"/>
      <c r="KF182"/>
      <c r="KG182"/>
      <c r="KH182"/>
      <c r="KI182"/>
      <c r="KJ182"/>
      <c r="KK182"/>
      <c r="KL182"/>
      <c r="KM182"/>
      <c r="KN182"/>
      <c r="KO182"/>
      <c r="KP182"/>
      <c r="KQ182"/>
      <c r="KR182"/>
      <c r="KS182"/>
      <c r="KT182"/>
      <c r="KU182"/>
      <c r="KV182"/>
      <c r="KW182"/>
      <c r="KX182"/>
      <c r="KY182"/>
      <c r="KZ182"/>
      <c r="LA182"/>
      <c r="LB182"/>
      <c r="LC182"/>
      <c r="LD182"/>
      <c r="LE182"/>
      <c r="LF182"/>
      <c r="LG182"/>
      <c r="LH182"/>
      <c r="LI182"/>
      <c r="LJ182"/>
      <c r="LK182"/>
      <c r="LL182"/>
      <c r="LM182"/>
      <c r="LN182"/>
      <c r="LO182"/>
      <c r="LP182"/>
      <c r="LQ182"/>
      <c r="LR182"/>
      <c r="LS182"/>
      <c r="LT182"/>
      <c r="LU182"/>
      <c r="LV182"/>
      <c r="LW182"/>
      <c r="LX182"/>
      <c r="LY182"/>
      <c r="LZ182"/>
      <c r="MA182"/>
      <c r="MB182"/>
      <c r="MC182"/>
      <c r="MD182"/>
      <c r="ME182"/>
      <c r="MF182"/>
      <c r="MG182"/>
      <c r="MH182"/>
      <c r="MI182"/>
      <c r="MJ182"/>
      <c r="MK182"/>
      <c r="ML182"/>
      <c r="MM182"/>
      <c r="MN182"/>
      <c r="MO182"/>
      <c r="MP182"/>
      <c r="MQ182"/>
      <c r="MR182"/>
      <c r="MS182"/>
      <c r="MT182"/>
      <c r="MU182"/>
      <c r="MV182"/>
      <c r="MW182"/>
      <c r="MX182"/>
      <c r="MY182"/>
      <c r="MZ182"/>
      <c r="NA182"/>
      <c r="NB182"/>
      <c r="NC182"/>
      <c r="ND182"/>
      <c r="NE182"/>
      <c r="NF182"/>
      <c r="NG182"/>
      <c r="NH182"/>
      <c r="NI182"/>
      <c r="NJ182"/>
      <c r="NK182"/>
      <c r="NL182"/>
      <c r="NM182"/>
      <c r="NN182"/>
      <c r="NO182"/>
      <c r="NP182"/>
      <c r="NQ182"/>
      <c r="NR182"/>
      <c r="NS182"/>
      <c r="NT182"/>
      <c r="NU182"/>
      <c r="NV182"/>
      <c r="NW182"/>
      <c r="NX182"/>
      <c r="NY182"/>
      <c r="NZ182"/>
      <c r="OA182"/>
      <c r="OB182"/>
      <c r="OC182"/>
      <c r="OD182"/>
      <c r="OE182"/>
      <c r="OF182"/>
      <c r="OG182"/>
      <c r="OH182"/>
      <c r="OI182"/>
      <c r="OJ182"/>
      <c r="OK182"/>
      <c r="OL182"/>
      <c r="OM182"/>
      <c r="ON182"/>
      <c r="OO182"/>
      <c r="OP182"/>
      <c r="OQ182"/>
      <c r="OR182"/>
      <c r="OS182"/>
      <c r="OT182"/>
      <c r="OU182"/>
      <c r="OV182"/>
      <c r="OW182"/>
      <c r="OX182"/>
      <c r="OY182"/>
      <c r="OZ182"/>
      <c r="PA182"/>
      <c r="PB182"/>
      <c r="PC182"/>
    </row>
    <row r="183" spans="3:419" ht="14.25" customHeight="1"/>
    <row r="184" spans="3:419" ht="14.25" customHeight="1">
      <c r="C184" s="309" t="s">
        <v>5086</v>
      </c>
      <c r="G184" s="499" t="s">
        <v>5197</v>
      </c>
      <c r="H184" s="499"/>
      <c r="I184" s="499"/>
      <c r="J184" s="499"/>
      <c r="K184" s="499"/>
      <c r="L184" s="499"/>
      <c r="M184" s="499"/>
      <c r="N184" s="499"/>
      <c r="O184" s="499"/>
      <c r="P184" s="499"/>
      <c r="Q184" s="499"/>
      <c r="R184" s="499"/>
      <c r="S184" s="499"/>
      <c r="T184" s="499"/>
      <c r="U184" s="499"/>
      <c r="V184" s="310"/>
      <c r="W184" s="310"/>
      <c r="X184" s="310"/>
      <c r="Y184" s="310"/>
      <c r="Z184" s="310"/>
      <c r="AA184" s="310"/>
      <c r="AB184" s="310"/>
      <c r="AC184" s="310"/>
      <c r="AD184" s="310"/>
    </row>
    <row r="185" spans="3:419" ht="14.25" customHeight="1">
      <c r="U185" s="408"/>
      <c r="V185" s="408"/>
      <c r="W185" s="408"/>
      <c r="X185" s="408"/>
      <c r="Y185" s="408"/>
      <c r="Z185" s="408"/>
      <c r="AA185" s="408"/>
      <c r="AB185" s="408"/>
      <c r="AC185" s="408"/>
      <c r="AD185" s="408"/>
    </row>
    <row r="186" spans="3:419" ht="14.25" customHeight="1">
      <c r="H186" s="538" t="s">
        <v>5198</v>
      </c>
      <c r="I186" s="539"/>
      <c r="J186" s="539"/>
      <c r="K186" s="539"/>
      <c r="L186" s="539"/>
      <c r="M186" s="540"/>
      <c r="N186" s="531" t="s">
        <v>5199</v>
      </c>
      <c r="O186" s="532"/>
      <c r="P186" s="532"/>
      <c r="Q186" s="532"/>
      <c r="R186" s="533"/>
      <c r="S186" s="409" t="s">
        <v>5200</v>
      </c>
      <c r="T186" s="409" t="s">
        <v>5201</v>
      </c>
      <c r="U186" s="408"/>
      <c r="V186" s="408"/>
      <c r="W186" s="408"/>
      <c r="X186" s="408"/>
      <c r="Y186" s="408"/>
      <c r="Z186" s="408"/>
      <c r="AA186" s="408"/>
      <c r="AB186" s="408"/>
      <c r="AC186" s="408"/>
      <c r="AD186" s="408"/>
      <c r="AE186" s="410"/>
    </row>
    <row r="187" spans="3:419" ht="14.25" customHeight="1">
      <c r="H187" s="536" t="s">
        <v>5163</v>
      </c>
      <c r="I187" s="536"/>
      <c r="J187" s="536"/>
      <c r="K187" s="536"/>
      <c r="L187" s="536"/>
      <c r="M187" s="536"/>
      <c r="N187" s="412" t="s">
        <v>5202</v>
      </c>
      <c r="O187" s="413"/>
      <c r="P187" s="413"/>
      <c r="Q187" s="413"/>
      <c r="R187" s="413"/>
      <c r="S187" s="414"/>
      <c r="T187" s="414"/>
      <c r="U187" s="413"/>
      <c r="V187" s="413"/>
      <c r="W187" s="413"/>
      <c r="X187" s="413"/>
      <c r="Y187" s="413"/>
      <c r="Z187" s="413"/>
      <c r="AA187" s="413"/>
      <c r="AB187" s="413"/>
      <c r="AC187" s="413"/>
      <c r="AD187" s="415"/>
    </row>
    <row r="188" spans="3:419" ht="14.25" customHeight="1">
      <c r="H188" s="541" t="s">
        <v>5166</v>
      </c>
      <c r="I188" s="542"/>
      <c r="J188" s="542"/>
      <c r="K188" s="542"/>
      <c r="L188" s="542"/>
      <c r="M188" s="543"/>
      <c r="N188" s="412" t="s">
        <v>5203</v>
      </c>
      <c r="O188" s="413"/>
      <c r="P188" s="413"/>
      <c r="Q188" s="413"/>
      <c r="R188" s="413"/>
      <c r="S188" s="414"/>
      <c r="T188" s="414"/>
      <c r="U188" s="413"/>
      <c r="V188" s="413"/>
      <c r="W188" s="413"/>
      <c r="X188" s="413"/>
      <c r="Y188" s="413"/>
      <c r="Z188" s="413"/>
      <c r="AA188" s="413"/>
      <c r="AB188" s="413"/>
      <c r="AC188" s="413"/>
      <c r="AD188" s="415"/>
    </row>
    <row r="189" spans="3:419" ht="14.75">
      <c r="H189" s="536" t="s">
        <v>5169</v>
      </c>
      <c r="I189" s="536"/>
      <c r="J189" s="536"/>
      <c r="K189" s="536"/>
      <c r="L189" s="536"/>
      <c r="M189" s="536"/>
      <c r="N189" s="412" t="s">
        <v>5204</v>
      </c>
      <c r="O189" s="413"/>
      <c r="P189" s="413"/>
      <c r="Q189" s="413"/>
      <c r="R189" s="413"/>
      <c r="S189" s="414"/>
      <c r="T189" s="414"/>
      <c r="U189" s="413"/>
      <c r="V189" s="413"/>
      <c r="W189" s="413"/>
      <c r="X189" s="413"/>
      <c r="Y189" s="413"/>
      <c r="Z189" s="413"/>
      <c r="AA189" s="413"/>
      <c r="AB189" s="413"/>
      <c r="AC189" s="413"/>
      <c r="AD189" s="415"/>
    </row>
    <row r="190" spans="3:419" ht="14.75">
      <c r="H190" s="536" t="s">
        <v>5205</v>
      </c>
      <c r="I190" s="536"/>
      <c r="J190" s="536"/>
      <c r="K190" s="536"/>
      <c r="L190" s="536"/>
      <c r="M190" s="536"/>
      <c r="N190" s="412" t="s">
        <v>5203</v>
      </c>
      <c r="O190" s="413"/>
      <c r="P190" s="413"/>
      <c r="Q190" s="413"/>
      <c r="R190" s="413"/>
      <c r="S190" s="414"/>
      <c r="T190" s="414"/>
      <c r="U190" s="413"/>
      <c r="V190" s="413"/>
      <c r="W190" s="413"/>
      <c r="X190" s="413"/>
      <c r="Y190" s="413"/>
      <c r="Z190" s="413"/>
      <c r="AA190" s="413"/>
      <c r="AB190" s="413"/>
      <c r="AC190" s="413"/>
      <c r="AD190" s="415"/>
    </row>
    <row r="191" spans="3:419" ht="14.75">
      <c r="H191" s="536" t="s">
        <v>5206</v>
      </c>
      <c r="I191" s="536"/>
      <c r="J191" s="536"/>
      <c r="K191" s="536"/>
      <c r="L191" s="536"/>
      <c r="M191" s="536"/>
      <c r="N191" s="412" t="s">
        <v>5203</v>
      </c>
      <c r="O191" s="413"/>
      <c r="P191" s="413"/>
      <c r="Q191" s="413"/>
      <c r="R191" s="413"/>
      <c r="S191" s="414"/>
      <c r="T191" s="414"/>
      <c r="U191" s="413"/>
      <c r="V191" s="413"/>
      <c r="W191" s="413"/>
      <c r="X191" s="413"/>
      <c r="Y191" s="413"/>
      <c r="Z191" s="413"/>
      <c r="AA191" s="413"/>
      <c r="AB191" s="413"/>
      <c r="AC191" s="413"/>
      <c r="AD191" s="415"/>
    </row>
    <row r="192" spans="3:419">
      <c r="H192" s="536" t="s">
        <v>5172</v>
      </c>
      <c r="I192" s="536"/>
      <c r="J192" s="536"/>
      <c r="K192" s="536"/>
      <c r="L192" s="536"/>
      <c r="M192" s="536"/>
      <c r="N192" s="418" t="s">
        <v>5207</v>
      </c>
      <c r="O192" s="419"/>
      <c r="P192" s="419"/>
      <c r="Q192" s="419"/>
      <c r="R192" s="419"/>
      <c r="S192" s="411"/>
      <c r="T192" s="411"/>
      <c r="U192" s="419"/>
      <c r="V192" s="419"/>
      <c r="W192" s="419"/>
      <c r="X192" s="419"/>
      <c r="Y192" s="419"/>
      <c r="Z192" s="419"/>
      <c r="AA192" s="419"/>
      <c r="AB192" s="419"/>
      <c r="AC192" s="419"/>
      <c r="AD192" s="420"/>
    </row>
    <row r="193" spans="8:31">
      <c r="H193" s="536" t="s">
        <v>5208</v>
      </c>
      <c r="I193" s="536"/>
      <c r="J193" s="536"/>
      <c r="K193" s="536"/>
      <c r="L193" s="536"/>
      <c r="M193" s="536"/>
      <c r="N193" s="418" t="s">
        <v>5209</v>
      </c>
      <c r="O193" s="419"/>
      <c r="P193" s="419"/>
      <c r="Q193" s="419"/>
      <c r="R193" s="419"/>
      <c r="S193" s="411"/>
      <c r="T193" s="411"/>
      <c r="U193" s="419"/>
      <c r="V193" s="419"/>
      <c r="W193" s="419"/>
      <c r="X193" s="419"/>
      <c r="Y193" s="419"/>
      <c r="Z193" s="419"/>
      <c r="AA193" s="419"/>
      <c r="AB193" s="419"/>
      <c r="AC193" s="419"/>
      <c r="AD193" s="420"/>
    </row>
    <row r="194" spans="8:31">
      <c r="H194" s="537"/>
      <c r="I194" s="537"/>
      <c r="J194" s="537"/>
      <c r="K194" s="537"/>
      <c r="L194" s="537"/>
      <c r="M194" s="537"/>
      <c r="N194" s="305"/>
      <c r="O194" s="305"/>
      <c r="P194" s="305"/>
      <c r="Q194" s="305"/>
      <c r="R194" s="305"/>
      <c r="S194" s="305"/>
      <c r="T194" s="305"/>
      <c r="U194" s="419"/>
      <c r="V194" s="419"/>
      <c r="W194" s="419"/>
      <c r="X194" s="419"/>
      <c r="Y194" s="419"/>
      <c r="Z194" s="419"/>
      <c r="AA194" s="419"/>
      <c r="AB194" s="419"/>
      <c r="AC194" s="419"/>
      <c r="AD194" s="419"/>
    </row>
    <row r="195" spans="8:31">
      <c r="H195" s="538" t="s">
        <v>5210</v>
      </c>
      <c r="I195" s="539"/>
      <c r="J195" s="539"/>
      <c r="K195" s="539"/>
      <c r="L195" s="539"/>
      <c r="M195" s="540"/>
      <c r="N195" s="531" t="s">
        <v>5199</v>
      </c>
      <c r="O195" s="532"/>
      <c r="P195" s="532"/>
      <c r="Q195" s="532"/>
      <c r="R195" s="533"/>
      <c r="S195" s="409" t="s">
        <v>5200</v>
      </c>
      <c r="T195" s="409" t="s">
        <v>5201</v>
      </c>
      <c r="U195" s="408"/>
      <c r="V195" s="408"/>
      <c r="W195" s="408"/>
      <c r="X195" s="408"/>
      <c r="Y195" s="408"/>
      <c r="Z195" s="408"/>
      <c r="AA195" s="408"/>
      <c r="AB195" s="408"/>
      <c r="AC195" s="408"/>
      <c r="AD195" s="408"/>
      <c r="AE195" s="410"/>
    </row>
    <row r="196" spans="8:31" ht="14.75">
      <c r="H196" s="536" t="s">
        <v>5163</v>
      </c>
      <c r="I196" s="536"/>
      <c r="J196" s="536"/>
      <c r="K196" s="536"/>
      <c r="L196" s="536"/>
      <c r="M196" s="536"/>
      <c r="N196" s="412" t="s">
        <v>5202</v>
      </c>
      <c r="O196" s="413"/>
      <c r="P196" s="413"/>
      <c r="Q196" s="413"/>
      <c r="R196" s="413"/>
      <c r="S196" s="414"/>
      <c r="T196" s="414"/>
      <c r="U196" s="413"/>
      <c r="V196" s="413"/>
      <c r="W196" s="413"/>
      <c r="X196" s="413"/>
      <c r="Y196" s="413"/>
      <c r="Z196" s="413"/>
      <c r="AA196" s="413"/>
      <c r="AB196" s="413"/>
      <c r="AC196" s="413"/>
      <c r="AD196" s="415"/>
    </row>
    <row r="197" spans="8:31" ht="14.75">
      <c r="H197" s="541" t="s">
        <v>5166</v>
      </c>
      <c r="I197" s="542"/>
      <c r="J197" s="542"/>
      <c r="K197" s="542"/>
      <c r="L197" s="542"/>
      <c r="M197" s="543"/>
      <c r="N197" s="412" t="s">
        <v>5203</v>
      </c>
      <c r="O197" s="413"/>
      <c r="P197" s="413"/>
      <c r="Q197" s="413"/>
      <c r="R197" s="413"/>
      <c r="S197" s="414"/>
      <c r="T197" s="414"/>
      <c r="U197" s="413"/>
      <c r="V197" s="413"/>
      <c r="W197" s="413"/>
      <c r="X197" s="413"/>
      <c r="Y197" s="413"/>
      <c r="Z197" s="413"/>
      <c r="AA197" s="413"/>
      <c r="AB197" s="413"/>
      <c r="AC197" s="413"/>
      <c r="AD197" s="415"/>
    </row>
    <row r="198" spans="8:31" ht="14.75">
      <c r="H198" s="536" t="s">
        <v>5169</v>
      </c>
      <c r="I198" s="536"/>
      <c r="J198" s="536"/>
      <c r="K198" s="536"/>
      <c r="L198" s="536"/>
      <c r="M198" s="536"/>
      <c r="N198" s="412" t="s">
        <v>5204</v>
      </c>
      <c r="O198" s="413"/>
      <c r="P198" s="413"/>
      <c r="Q198" s="413"/>
      <c r="R198" s="413"/>
      <c r="S198" s="414"/>
      <c r="T198" s="414"/>
      <c r="U198" s="413"/>
      <c r="V198" s="413"/>
      <c r="W198" s="413"/>
      <c r="X198" s="413"/>
      <c r="Y198" s="413"/>
      <c r="Z198" s="413"/>
      <c r="AA198" s="413"/>
      <c r="AB198" s="413"/>
      <c r="AC198" s="413"/>
      <c r="AD198" s="415"/>
    </row>
    <row r="199" spans="8:31" ht="14.25" customHeight="1">
      <c r="H199" s="416" t="s">
        <v>5211</v>
      </c>
      <c r="I199" s="417"/>
      <c r="J199" s="417"/>
      <c r="K199" s="417"/>
      <c r="L199" s="417"/>
      <c r="M199" s="417"/>
      <c r="O199" s="421"/>
      <c r="P199" s="421"/>
      <c r="Q199" s="419"/>
      <c r="R199" s="420"/>
      <c r="S199" s="419"/>
      <c r="T199" s="411"/>
      <c r="U199" s="419"/>
      <c r="V199" s="419"/>
      <c r="W199" s="419"/>
      <c r="X199" s="419"/>
      <c r="Y199" s="419"/>
      <c r="Z199" s="419"/>
      <c r="AA199" s="419"/>
      <c r="AB199" s="420"/>
    </row>
    <row r="200" spans="8:31" ht="14.75">
      <c r="H200" s="536" t="s">
        <v>5205</v>
      </c>
      <c r="I200" s="536"/>
      <c r="J200" s="536"/>
      <c r="K200" s="536"/>
      <c r="L200" s="536"/>
      <c r="M200" s="536"/>
      <c r="N200" s="412" t="s">
        <v>5203</v>
      </c>
      <c r="O200" s="413"/>
      <c r="P200" s="413"/>
      <c r="Q200" s="413"/>
      <c r="R200" s="413"/>
      <c r="S200" s="414"/>
      <c r="T200" s="414"/>
      <c r="U200" s="413"/>
      <c r="V200" s="413"/>
      <c r="W200" s="413"/>
      <c r="X200" s="413"/>
      <c r="Y200" s="413"/>
      <c r="Z200" s="413"/>
      <c r="AA200" s="413"/>
      <c r="AB200" s="413"/>
      <c r="AC200" s="413"/>
      <c r="AD200" s="415"/>
    </row>
    <row r="201" spans="8:31" ht="14.75">
      <c r="H201" s="536" t="s">
        <v>5206</v>
      </c>
      <c r="I201" s="536"/>
      <c r="J201" s="536"/>
      <c r="K201" s="536"/>
      <c r="L201" s="536"/>
      <c r="M201" s="536"/>
      <c r="N201" s="412" t="s">
        <v>5203</v>
      </c>
      <c r="O201" s="413"/>
      <c r="P201" s="413"/>
      <c r="Q201" s="413"/>
      <c r="R201" s="413"/>
      <c r="S201" s="414"/>
      <c r="T201" s="414"/>
      <c r="U201" s="413"/>
      <c r="V201" s="413"/>
      <c r="W201" s="413"/>
      <c r="X201" s="413"/>
      <c r="Y201" s="413"/>
      <c r="Z201" s="413"/>
      <c r="AA201" s="413"/>
      <c r="AB201" s="413"/>
      <c r="AC201" s="413"/>
      <c r="AD201" s="415"/>
    </row>
    <row r="202" spans="8:31">
      <c r="H202" s="536" t="s">
        <v>5172</v>
      </c>
      <c r="I202" s="536"/>
      <c r="J202" s="536"/>
      <c r="K202" s="536"/>
      <c r="L202" s="536"/>
      <c r="M202" s="536"/>
      <c r="N202" s="418" t="s">
        <v>5207</v>
      </c>
      <c r="O202" s="419"/>
      <c r="P202" s="419"/>
      <c r="Q202" s="419"/>
      <c r="R202" s="419"/>
      <c r="S202" s="411"/>
      <c r="T202" s="411"/>
      <c r="U202" s="419"/>
      <c r="V202" s="419"/>
      <c r="W202" s="419"/>
      <c r="X202" s="419"/>
      <c r="Y202" s="419"/>
      <c r="Z202" s="419"/>
      <c r="AA202" s="419"/>
      <c r="AB202" s="419"/>
      <c r="AC202" s="419"/>
      <c r="AD202" s="420"/>
    </row>
    <row r="203" spans="8:31">
      <c r="H203" s="536" t="s">
        <v>5212</v>
      </c>
      <c r="I203" s="536"/>
      <c r="J203" s="536"/>
      <c r="K203" s="536"/>
      <c r="L203" s="536"/>
      <c r="M203" s="536"/>
      <c r="N203" s="418" t="s">
        <v>5209</v>
      </c>
      <c r="O203" s="419"/>
      <c r="P203" s="419"/>
      <c r="Q203" s="419"/>
      <c r="R203" s="419"/>
      <c r="S203" s="411"/>
      <c r="T203" s="411"/>
      <c r="U203" s="419"/>
      <c r="V203" s="419"/>
      <c r="W203" s="419"/>
      <c r="X203" s="419"/>
      <c r="Y203" s="419"/>
      <c r="Z203" s="419"/>
      <c r="AA203" s="419"/>
      <c r="AB203" s="419"/>
      <c r="AC203" s="419"/>
      <c r="AD203" s="420"/>
    </row>
    <row r="241" spans="15:18">
      <c r="O241" s="303">
        <v>0</v>
      </c>
      <c r="P241" s="303">
        <v>0</v>
      </c>
      <c r="Q241" s="303">
        <v>0</v>
      </c>
      <c r="R241" s="303">
        <v>0</v>
      </c>
    </row>
    <row r="242" spans="15:18">
      <c r="O242" s="303">
        <v>0</v>
      </c>
      <c r="P242" s="303">
        <v>0</v>
      </c>
      <c r="Q242" s="303">
        <v>0</v>
      </c>
      <c r="R242" s="303">
        <v>0</v>
      </c>
    </row>
  </sheetData>
  <mergeCells count="59">
    <mergeCell ref="H202:M202"/>
    <mergeCell ref="H203:M203"/>
    <mergeCell ref="N195:R195"/>
    <mergeCell ref="H196:M196"/>
    <mergeCell ref="H198:M198"/>
    <mergeCell ref="H200:M200"/>
    <mergeCell ref="H201:M201"/>
    <mergeCell ref="H197:M197"/>
    <mergeCell ref="H192:M192"/>
    <mergeCell ref="H193:M193"/>
    <mergeCell ref="H194:M194"/>
    <mergeCell ref="H195:M195"/>
    <mergeCell ref="H186:M186"/>
    <mergeCell ref="H187:M187"/>
    <mergeCell ref="H188:M188"/>
    <mergeCell ref="H189:M189"/>
    <mergeCell ref="H190:M190"/>
    <mergeCell ref="H191:M191"/>
    <mergeCell ref="N186:R186"/>
    <mergeCell ref="J100:J102"/>
    <mergeCell ref="J105:J107"/>
    <mergeCell ref="J110:J112"/>
    <mergeCell ref="J115:J117"/>
    <mergeCell ref="J120:J122"/>
    <mergeCell ref="J161:J163"/>
    <mergeCell ref="G184:U184"/>
    <mergeCell ref="H126:H128"/>
    <mergeCell ref="J126:J128"/>
    <mergeCell ref="H132:H134"/>
    <mergeCell ref="J132:J134"/>
    <mergeCell ref="J139:J151"/>
    <mergeCell ref="N31:O31"/>
    <mergeCell ref="P31:S31"/>
    <mergeCell ref="J37:J66"/>
    <mergeCell ref="G72:U72"/>
    <mergeCell ref="H75:H122"/>
    <mergeCell ref="J75:J77"/>
    <mergeCell ref="J80:J82"/>
    <mergeCell ref="J85:J87"/>
    <mergeCell ref="J90:J92"/>
    <mergeCell ref="J95:J97"/>
    <mergeCell ref="H17:H66"/>
    <mergeCell ref="J17:O17"/>
    <mergeCell ref="J18:N18"/>
    <mergeCell ref="J19:N19"/>
    <mergeCell ref="J20:N20"/>
    <mergeCell ref="J21:K21"/>
    <mergeCell ref="L22:L23"/>
    <mergeCell ref="M22:M23"/>
    <mergeCell ref="J29:W29"/>
    <mergeCell ref="U30:W30"/>
    <mergeCell ref="U4:U5"/>
    <mergeCell ref="G7:U7"/>
    <mergeCell ref="H9:H15"/>
    <mergeCell ref="J9:L9"/>
    <mergeCell ref="M9:P9"/>
    <mergeCell ref="J11:P11"/>
    <mergeCell ref="K12:P12"/>
    <mergeCell ref="J14:J15"/>
  </mergeCells>
  <hyperlinks>
    <hyperlink ref="M1" r:id="rId1" display="https://atb.nrel.gov/electricity/2022/other_technologies_(eia)" xr:uid="{32749966-DC03-471D-85CD-9EE7ACB7DD9F}"/>
    <hyperlink ref="N187:AD187" r:id="rId2" display="EIA Electric Power Annual/Monthly (http://www.eia.gov/electricity/monthly/epm_table_grapher.cfm?t=epmt_6_07_b)" xr:uid="{40CFD640-6F98-490B-80CF-7A343EB5FE36}"/>
    <hyperlink ref="N196:AD196" r:id="rId3" display="EIA Electric Power Annual/Monthly (http://www.eia.gov/electricity/monthly/epm_table_grapher.cfm?t=epmt_6_07_b)" xr:uid="{757AA4A5-BAD6-4527-8A56-98B40D69DFFC}"/>
    <hyperlink ref="N188:AD188" r:id="rId4" display="Electricity Market Module in Assumptions to AEO 2022: Table 8.2 (converted to 2020$)." xr:uid="{FB4B56A8-7E29-4F7E-A1D2-2541082B654E}"/>
    <hyperlink ref="N189:AD189" r:id="rId5" location="MEICWVV3" display="AEO 2022 Reference Case outputs (converted to 2020$).  Material price index is removed. " xr:uid="{43E1FD01-F868-4BE1-8AA4-1D5B0FE4AF81}"/>
    <hyperlink ref="N188" r:id="rId6" xr:uid="{E4BC935C-EC8E-4D8A-A73D-2DCE4D8552A6}"/>
    <hyperlink ref="N190" r:id="rId7" display="Electricity Market Module in Assumptions to AEO 2022: Table 8.2 (converted to 2020$)." xr:uid="{0A85F37F-821E-4EF6-B782-1DCD80389AAC}"/>
    <hyperlink ref="N191" r:id="rId8" display="Electricity Market Module in Assumptions to AEO 2022: Table 8.2 (converted to 2020$)." xr:uid="{F8C10CBB-B2DC-4688-BB96-F72B3590575E}"/>
    <hyperlink ref="N197" r:id="rId9" display="Electricity Market Module in Assumptions to AEO 2022: Table 8.2 (converted to 2020$)." xr:uid="{9D2B0C20-796E-4336-8E29-87621B1B22F8}"/>
    <hyperlink ref="N200" r:id="rId10" display="Electricity Market Module in Assumptions to AEO 2022: Table 8.2 (converted to 2020$)." xr:uid="{594A4AB8-8DA7-4524-867A-E02C7F9AB2F2}"/>
    <hyperlink ref="N201" r:id="rId11" display="Electricity Market Module in Assumptions to AEO 2022: Table 8.2 (converted to 2020$)." xr:uid="{19BCD6C1-58D9-4031-945D-1505817693E4}"/>
    <hyperlink ref="N198" r:id="rId12" location="MEICWVV3" display="AEO 2022 Reference Case outputs (converted to 2020$).  Material price index is removed. " xr:uid="{0F8CD542-29F5-43B9-B34F-7CFE66E9C4E4}"/>
  </hyperlinks>
  <pageMargins left="0.7" right="0.7" top="0.75" bottom="0.75" header="0.3" footer="0.3"/>
  <pageSetup orientation="portrait" r:id="rId13"/>
  <drawing r:id="rId14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5094071-BAE0-4CAD-AD3D-B411E475CC9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5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A5" s="3" t="str">
        <f>IFERROR(INDEX(About!H:H,MATCH(B5,About!G:G,0)),"")</f>
        <v/>
      </c>
      <c r="B5" s="282" t="s">
        <v>2404</v>
      </c>
      <c r="C5" s="280" t="s">
        <v>4919</v>
      </c>
      <c r="D5" s="280" t="s">
        <v>4919</v>
      </c>
      <c r="E5" s="281" t="s">
        <v>4919</v>
      </c>
      <c r="F5" s="280">
        <v>5.7</v>
      </c>
      <c r="G5" s="280">
        <v>8.8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>
        <v>3.75</v>
      </c>
      <c r="D6" s="283">
        <v>8.89</v>
      </c>
      <c r="E6" s="284">
        <v>-0.57999999999999996</v>
      </c>
      <c r="F6" s="283" t="s">
        <v>4932</v>
      </c>
      <c r="G6" s="283" t="s">
        <v>4932</v>
      </c>
      <c r="H6" s="283">
        <v>3.75</v>
      </c>
      <c r="I6" s="283">
        <v>8.89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>
        <v>6.91</v>
      </c>
      <c r="D8" s="283">
        <v>11.77</v>
      </c>
      <c r="E8" s="284">
        <v>-0.41</v>
      </c>
      <c r="F8" s="283">
        <v>5.7</v>
      </c>
      <c r="G8" s="283">
        <v>8.82</v>
      </c>
      <c r="H8" s="283">
        <v>6.92</v>
      </c>
      <c r="I8" s="283">
        <v>11.79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>
        <v>2.97</v>
      </c>
      <c r="D10" s="283">
        <v>8.39</v>
      </c>
      <c r="E10" s="284">
        <v>-0.65</v>
      </c>
      <c r="F10" s="283" t="s">
        <v>4932</v>
      </c>
      <c r="G10" s="283" t="s">
        <v>4932</v>
      </c>
      <c r="H10" s="283">
        <v>2.97</v>
      </c>
      <c r="I10" s="283">
        <v>8.39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99999999999998</v>
      </c>
      <c r="D12" s="280">
        <v>6.56</v>
      </c>
      <c r="E12" s="281">
        <v>-0.65</v>
      </c>
      <c r="F12" s="280">
        <v>3.07</v>
      </c>
      <c r="G12" s="280">
        <v>7.38</v>
      </c>
      <c r="H12" s="280">
        <v>2.2599999999999998</v>
      </c>
      <c r="I12" s="280">
        <v>6.49</v>
      </c>
    </row>
    <row r="13" spans="1:9">
      <c r="A13" s="3" t="str">
        <f>IFERROR(INDEX(About!H:H,MATCH(B13,About!G:G,0)),"")</f>
        <v>NJ</v>
      </c>
      <c r="B13" s="28" t="s">
        <v>432</v>
      </c>
      <c r="C13" s="283">
        <v>2.0699999999999998</v>
      </c>
      <c r="D13" s="283">
        <v>7</v>
      </c>
      <c r="E13" s="284">
        <v>-0.7</v>
      </c>
      <c r="F13" s="283" t="s">
        <v>4932</v>
      </c>
      <c r="G13" s="283" t="s">
        <v>4932</v>
      </c>
      <c r="H13" s="283">
        <v>2.0699999999999998</v>
      </c>
      <c r="I13" s="283">
        <v>7</v>
      </c>
    </row>
    <row r="14" spans="1:9">
      <c r="A14" s="3" t="str">
        <f>IFERROR(INDEX(About!H:H,MATCH(B14,About!G:G,0)),"")</f>
        <v>NY</v>
      </c>
      <c r="B14" s="28" t="s">
        <v>434</v>
      </c>
      <c r="C14" s="283">
        <v>2.93</v>
      </c>
      <c r="D14" s="283">
        <v>7.18</v>
      </c>
      <c r="E14" s="284">
        <v>-0.59</v>
      </c>
      <c r="F14" s="283">
        <v>3.07</v>
      </c>
      <c r="G14" s="283">
        <v>7.38</v>
      </c>
      <c r="H14" s="283">
        <v>2.87</v>
      </c>
      <c r="I14" s="283">
        <v>7.11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09</v>
      </c>
      <c r="D15" s="283">
        <v>6.1</v>
      </c>
      <c r="E15" s="284">
        <v>-0.66</v>
      </c>
      <c r="F15" s="283" t="s">
        <v>4932</v>
      </c>
      <c r="G15" s="283" t="s">
        <v>4932</v>
      </c>
      <c r="H15" s="283">
        <v>2.09</v>
      </c>
      <c r="I15" s="283">
        <v>6.1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67</v>
      </c>
      <c r="D16" s="280">
        <v>6.27</v>
      </c>
      <c r="E16" s="281">
        <v>-0.56999999999999995</v>
      </c>
      <c r="F16" s="280">
        <v>3.14</v>
      </c>
      <c r="G16" s="280">
        <v>6.44</v>
      </c>
      <c r="H16" s="280">
        <v>2.37</v>
      </c>
      <c r="I16" s="280">
        <v>6.1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2.5499999999999998</v>
      </c>
      <c r="D17" s="283">
        <v>6.88</v>
      </c>
      <c r="E17" s="284">
        <v>-0.63</v>
      </c>
      <c r="F17" s="283">
        <v>2.84</v>
      </c>
      <c r="G17" s="283">
        <v>7.46</v>
      </c>
      <c r="H17" s="283">
        <v>2.52</v>
      </c>
      <c r="I17" s="283">
        <v>6.79</v>
      </c>
    </row>
    <row r="18" spans="1:9">
      <c r="A18" s="3" t="str">
        <f>IFERROR(INDEX(About!H:H,MATCH(B18,About!G:G,0)),"")</f>
        <v>IN</v>
      </c>
      <c r="B18" s="28" t="s">
        <v>416</v>
      </c>
      <c r="C18" s="283">
        <v>2.88</v>
      </c>
      <c r="D18" s="283">
        <v>6.27</v>
      </c>
      <c r="E18" s="284">
        <v>-0.54</v>
      </c>
      <c r="F18" s="283">
        <v>3.12</v>
      </c>
      <c r="G18" s="283">
        <v>6.57</v>
      </c>
      <c r="H18" s="283">
        <v>2.63</v>
      </c>
      <c r="I18" s="283">
        <v>6</v>
      </c>
    </row>
    <row r="19" spans="1:9">
      <c r="A19" s="3" t="str">
        <f>IFERROR(INDEX(About!H:H,MATCH(B19,About!G:G,0)),"")</f>
        <v>MI</v>
      </c>
      <c r="B19" s="28" t="s">
        <v>424</v>
      </c>
      <c r="C19" s="283">
        <v>2.69</v>
      </c>
      <c r="D19" s="283">
        <v>6.56</v>
      </c>
      <c r="E19" s="284">
        <v>-0.59</v>
      </c>
      <c r="F19" s="283">
        <v>2.8</v>
      </c>
      <c r="G19" s="283">
        <v>7.11</v>
      </c>
      <c r="H19" s="283">
        <v>2.5499999999999998</v>
      </c>
      <c r="I19" s="283">
        <v>6.16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2400000000000002</v>
      </c>
      <c r="D20" s="283">
        <v>6.1</v>
      </c>
      <c r="E20" s="284">
        <v>-0.63</v>
      </c>
      <c r="F20" s="283">
        <v>2.5</v>
      </c>
      <c r="G20" s="283">
        <v>6.27</v>
      </c>
      <c r="H20" s="283">
        <v>2.2000000000000002</v>
      </c>
      <c r="I20" s="283">
        <v>6.07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3.84</v>
      </c>
      <c r="D21" s="283">
        <v>5.83</v>
      </c>
      <c r="E21" s="284">
        <v>-0.34</v>
      </c>
      <c r="F21" s="283">
        <v>3.84</v>
      </c>
      <c r="G21" s="283">
        <v>5.83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 t="s">
        <v>4919</v>
      </c>
      <c r="D22" s="280" t="s">
        <v>4919</v>
      </c>
      <c r="E22" s="281" t="s">
        <v>4919</v>
      </c>
      <c r="F22" s="280">
        <v>3.38</v>
      </c>
      <c r="G22" s="280">
        <v>9.58</v>
      </c>
      <c r="H22" s="280" t="s">
        <v>4919</v>
      </c>
      <c r="I22" s="280" t="s">
        <v>4919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2.92</v>
      </c>
      <c r="D23" s="283">
        <v>6.02</v>
      </c>
      <c r="E23" s="284">
        <v>-0.51</v>
      </c>
      <c r="F23" s="283">
        <v>2.92</v>
      </c>
      <c r="G23" s="283">
        <v>6.02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3.07</v>
      </c>
      <c r="D24" s="283">
        <v>7.13</v>
      </c>
      <c r="E24" s="284">
        <v>-0.56999999999999995</v>
      </c>
      <c r="F24" s="283">
        <v>3.07</v>
      </c>
      <c r="G24" s="283">
        <v>7.1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 t="s">
        <v>4919</v>
      </c>
      <c r="D25" s="283" t="s">
        <v>4919</v>
      </c>
      <c r="E25" s="284" t="s">
        <v>4919</v>
      </c>
      <c r="F25" s="283">
        <v>4.9400000000000004</v>
      </c>
      <c r="G25" s="283">
        <v>7.54</v>
      </c>
      <c r="H25" s="283" t="s">
        <v>4919</v>
      </c>
      <c r="I25" s="283" t="s">
        <v>4919</v>
      </c>
    </row>
    <row r="26" spans="1:9">
      <c r="A26" s="3" t="str">
        <f>IFERROR(INDEX(About!H:H,MATCH(B26,About!G:G,0)),"")</f>
        <v>MO</v>
      </c>
      <c r="B26" s="28" t="s">
        <v>427</v>
      </c>
      <c r="C26" s="283" t="s">
        <v>4919</v>
      </c>
      <c r="D26" s="283" t="s">
        <v>4919</v>
      </c>
      <c r="E26" s="284" t="s">
        <v>4919</v>
      </c>
      <c r="F26" s="283">
        <v>2.85</v>
      </c>
      <c r="G26" s="283">
        <v>19.07</v>
      </c>
      <c r="H26" s="283" t="s">
        <v>4919</v>
      </c>
      <c r="I26" s="283" t="s">
        <v>4919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3.45</v>
      </c>
      <c r="D27" s="283">
        <v>8.3800000000000008</v>
      </c>
      <c r="E27" s="284">
        <v>-0.59</v>
      </c>
      <c r="F27" s="283">
        <v>3.45</v>
      </c>
      <c r="G27" s="283">
        <v>8.380000000000000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2.74</v>
      </c>
      <c r="D28" s="283">
        <v>3.11</v>
      </c>
      <c r="E28" s="284">
        <v>-0.12</v>
      </c>
      <c r="F28" s="283">
        <v>2.74</v>
      </c>
      <c r="G28" s="283">
        <v>3.1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3.35</v>
      </c>
      <c r="D29" s="283">
        <v>4.49</v>
      </c>
      <c r="E29" s="284">
        <v>-0.25</v>
      </c>
      <c r="F29" s="283">
        <v>3.35</v>
      </c>
      <c r="G29" s="283">
        <v>4.4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84</v>
      </c>
      <c r="D30" s="280">
        <v>7.86</v>
      </c>
      <c r="E30" s="281">
        <v>-0.51</v>
      </c>
      <c r="F30" s="280">
        <v>3.99</v>
      </c>
      <c r="G30" s="280">
        <v>7.94</v>
      </c>
      <c r="H30" s="280">
        <v>2.81</v>
      </c>
      <c r="I30" s="280">
        <v>7.27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32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32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99</v>
      </c>
      <c r="D33" s="283">
        <v>8.31</v>
      </c>
      <c r="E33" s="284">
        <v>-0.52</v>
      </c>
      <c r="F33" s="283">
        <v>4</v>
      </c>
      <c r="G33" s="283">
        <v>8.33</v>
      </c>
      <c r="H33" s="283">
        <v>3.47</v>
      </c>
      <c r="I33" s="283">
        <v>7.84</v>
      </c>
    </row>
    <row r="34" spans="1:9">
      <c r="A34" s="3" t="str">
        <f>IFERROR(INDEX(About!H:H,MATCH(B34,About!G:G,0)),"")</f>
        <v>GA</v>
      </c>
      <c r="B34" s="28" t="s">
        <v>412</v>
      </c>
      <c r="C34" s="283" t="s">
        <v>4919</v>
      </c>
      <c r="D34" s="283">
        <v>7.87</v>
      </c>
      <c r="E34" s="284" t="s">
        <v>4919</v>
      </c>
      <c r="F34" s="283">
        <v>3.05</v>
      </c>
      <c r="G34" s="283">
        <v>7.94</v>
      </c>
      <c r="H34" s="283" t="s">
        <v>4919</v>
      </c>
      <c r="I34" s="283">
        <v>7.57</v>
      </c>
    </row>
    <row r="35" spans="1:9">
      <c r="A35" s="3" t="str">
        <f>IFERROR(INDEX(About!H:H,MATCH(B35,About!G:G,0)),"")</f>
        <v>MD</v>
      </c>
      <c r="B35" s="28" t="s">
        <v>422</v>
      </c>
      <c r="C35" s="283">
        <v>2.9</v>
      </c>
      <c r="D35" s="283">
        <v>8.2899999999999991</v>
      </c>
      <c r="E35" s="284">
        <v>-0.65</v>
      </c>
      <c r="F35" s="283">
        <v>2.4500000000000002</v>
      </c>
      <c r="G35" s="283">
        <v>7.79</v>
      </c>
      <c r="H35" s="283">
        <v>3.07</v>
      </c>
      <c r="I35" s="283">
        <v>8.4700000000000006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97</v>
      </c>
      <c r="D36" s="283">
        <v>7.31</v>
      </c>
      <c r="E36" s="284">
        <v>-0.32</v>
      </c>
      <c r="F36" s="283">
        <v>5.35</v>
      </c>
      <c r="G36" s="283">
        <v>7.37</v>
      </c>
      <c r="H36" s="283">
        <v>2.79</v>
      </c>
      <c r="I36" s="283">
        <v>6.88</v>
      </c>
    </row>
    <row r="37" spans="1:9">
      <c r="A37" s="3" t="str">
        <f>IFERROR(INDEX(About!H:H,MATCH(B37,About!G:G,0)),"")</f>
        <v>SC</v>
      </c>
      <c r="B37" s="28" t="s">
        <v>442</v>
      </c>
      <c r="C37" s="283">
        <v>3.95</v>
      </c>
      <c r="D37" s="283">
        <v>7.11</v>
      </c>
      <c r="E37" s="284">
        <v>-0.44</v>
      </c>
      <c r="F37" s="283">
        <v>3.95</v>
      </c>
      <c r="G37" s="283">
        <v>7.11</v>
      </c>
      <c r="H37" s="283" t="s">
        <v>4932</v>
      </c>
      <c r="I37" s="283" t="s">
        <v>4932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3</v>
      </c>
      <c r="D38" s="283">
        <v>7.14</v>
      </c>
      <c r="E38" s="284">
        <v>-0.54</v>
      </c>
      <c r="F38" s="283">
        <v>3.71</v>
      </c>
      <c r="G38" s="283">
        <v>7.46</v>
      </c>
      <c r="H38" s="283">
        <v>2.1800000000000002</v>
      </c>
      <c r="I38" s="283">
        <v>6.1</v>
      </c>
    </row>
    <row r="39" spans="1:9">
      <c r="A39" s="3" t="str">
        <f>IFERROR(INDEX(About!H:H,MATCH(B39,About!G:G,0)),"")</f>
        <v>WV</v>
      </c>
      <c r="B39" s="28" t="s">
        <v>450</v>
      </c>
      <c r="C39" s="283" t="s">
        <v>4919</v>
      </c>
      <c r="D39" s="283" t="s">
        <v>4919</v>
      </c>
      <c r="E39" s="284" t="s">
        <v>4919</v>
      </c>
      <c r="F39" s="283">
        <v>1.93</v>
      </c>
      <c r="G39" s="283">
        <v>6.75</v>
      </c>
      <c r="H39" s="283" t="s">
        <v>4919</v>
      </c>
      <c r="I39" s="283" t="s">
        <v>4919</v>
      </c>
    </row>
    <row r="40" spans="1:9">
      <c r="A40" s="3" t="str">
        <f>IFERROR(INDEX(About!H:H,MATCH(B40,About!G:G,0)),"")</f>
        <v/>
      </c>
      <c r="B40" s="282" t="s">
        <v>2411</v>
      </c>
      <c r="C40" s="280">
        <v>2.92</v>
      </c>
      <c r="D40" s="280">
        <v>6.75</v>
      </c>
      <c r="E40" s="281">
        <v>-0.56999999999999995</v>
      </c>
      <c r="F40" s="280">
        <v>2.94</v>
      </c>
      <c r="G40" s="280">
        <v>6.64</v>
      </c>
      <c r="H40" s="280">
        <v>2.84</v>
      </c>
      <c r="I40" s="280">
        <v>7.19</v>
      </c>
    </row>
    <row r="41" spans="1:9">
      <c r="A41" s="3" t="str">
        <f>IFERROR(INDEX(About!H:H,MATCH(B41,About!G:G,0)),"")</f>
        <v>AL</v>
      </c>
      <c r="B41" s="28" t="s">
        <v>403</v>
      </c>
      <c r="C41" s="283" t="s">
        <v>4919</v>
      </c>
      <c r="D41" s="283" t="s">
        <v>4919</v>
      </c>
      <c r="E41" s="284" t="s">
        <v>4919</v>
      </c>
      <c r="F41" s="283">
        <v>3.18</v>
      </c>
      <c r="G41" s="283">
        <v>7.65</v>
      </c>
      <c r="H41" s="283" t="s">
        <v>4919</v>
      </c>
      <c r="I41" s="283" t="s">
        <v>4919</v>
      </c>
    </row>
    <row r="42" spans="1:9">
      <c r="A42" s="3" t="str">
        <f>IFERROR(INDEX(About!H:H,MATCH(B42,About!G:G,0)),"")</f>
        <v>KY</v>
      </c>
      <c r="B42" s="28" t="s">
        <v>419</v>
      </c>
      <c r="C42" s="283" t="s">
        <v>4919</v>
      </c>
      <c r="D42" s="283" t="s">
        <v>4919</v>
      </c>
      <c r="E42" s="284" t="s">
        <v>4919</v>
      </c>
      <c r="F42" s="283">
        <v>3.41</v>
      </c>
      <c r="G42" s="283">
        <v>6.61</v>
      </c>
      <c r="H42" s="283" t="s">
        <v>4919</v>
      </c>
      <c r="I42" s="283" t="s">
        <v>4919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2.75</v>
      </c>
      <c r="G43" s="283">
        <v>6.42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2.83</v>
      </c>
      <c r="D44" s="283">
        <v>5.86</v>
      </c>
      <c r="E44" s="284">
        <v>-0.52</v>
      </c>
      <c r="F44" s="283">
        <v>2.83</v>
      </c>
      <c r="G44" s="283">
        <v>5.86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66</v>
      </c>
      <c r="D45" s="280">
        <v>6.7</v>
      </c>
      <c r="E45" s="281">
        <v>-0.6</v>
      </c>
      <c r="F45" s="280">
        <v>2.79</v>
      </c>
      <c r="G45" s="280">
        <v>6.96</v>
      </c>
      <c r="H45" s="280">
        <v>2.5499999999999998</v>
      </c>
      <c r="I45" s="280">
        <v>6.4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69</v>
      </c>
      <c r="G46" s="283">
        <v>6.94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84</v>
      </c>
      <c r="G47" s="283">
        <v>7.04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 t="s">
        <v>4919</v>
      </c>
      <c r="D48" s="283" t="s">
        <v>4919</v>
      </c>
      <c r="E48" s="284" t="s">
        <v>4919</v>
      </c>
      <c r="F48" s="283">
        <v>2.97</v>
      </c>
      <c r="G48" s="283">
        <v>7.53</v>
      </c>
      <c r="H48" s="283" t="s">
        <v>4919</v>
      </c>
      <c r="I48" s="283" t="s">
        <v>4919</v>
      </c>
    </row>
    <row r="49" spans="1:9">
      <c r="A49" s="3" t="str">
        <f>IFERROR(INDEX(About!H:H,MATCH(B49,About!G:G,0)),"")</f>
        <v>TX</v>
      </c>
      <c r="B49" s="28" t="s">
        <v>445</v>
      </c>
      <c r="C49" s="283">
        <v>2.6</v>
      </c>
      <c r="D49" s="283">
        <v>6.5</v>
      </c>
      <c r="E49" s="284">
        <v>-0.6</v>
      </c>
      <c r="F49" s="283">
        <v>2.7</v>
      </c>
      <c r="G49" s="283">
        <v>6.66</v>
      </c>
      <c r="H49" s="283">
        <v>2.56</v>
      </c>
      <c r="I49" s="283">
        <v>6.44</v>
      </c>
    </row>
    <row r="50" spans="1:9">
      <c r="A50" s="3" t="str">
        <f>IFERROR(INDEX(About!H:H,MATCH(B50,About!G:G,0)),"")</f>
        <v/>
      </c>
      <c r="B50" s="282" t="s">
        <v>2414</v>
      </c>
      <c r="C50" s="280">
        <v>5.12</v>
      </c>
      <c r="D50" s="280">
        <v>7.9</v>
      </c>
      <c r="E50" s="281">
        <v>-0.35</v>
      </c>
      <c r="F50" s="280">
        <v>5.19</v>
      </c>
      <c r="G50" s="280">
        <v>7.76</v>
      </c>
      <c r="H50" s="280">
        <v>4.51</v>
      </c>
      <c r="I50" s="280">
        <v>9.31</v>
      </c>
    </row>
    <row r="51" spans="1:9">
      <c r="A51" s="3" t="str">
        <f>IFERROR(INDEX(About!H:H,MATCH(B51,About!G:G,0)),"")</f>
        <v>AZ</v>
      </c>
      <c r="B51" s="28" t="s">
        <v>405</v>
      </c>
      <c r="C51" s="283" t="s">
        <v>4919</v>
      </c>
      <c r="D51" s="283">
        <v>8.42</v>
      </c>
      <c r="E51" s="284" t="s">
        <v>4919</v>
      </c>
      <c r="F51" s="283">
        <v>4.16</v>
      </c>
      <c r="G51" s="283">
        <v>8.0299999999999994</v>
      </c>
      <c r="H51" s="283" t="s">
        <v>4919</v>
      </c>
      <c r="I51" s="283">
        <v>10.02</v>
      </c>
    </row>
    <row r="52" spans="1:9">
      <c r="A52" s="3" t="str">
        <f>IFERROR(INDEX(About!H:H,MATCH(B52,About!G:G,0)),"")</f>
        <v>CO</v>
      </c>
      <c r="B52" s="28" t="s">
        <v>408</v>
      </c>
      <c r="C52" s="283" t="s">
        <v>4919</v>
      </c>
      <c r="D52" s="283" t="s">
        <v>4919</v>
      </c>
      <c r="E52" s="284" t="s">
        <v>4919</v>
      </c>
      <c r="F52" s="283">
        <v>3.84</v>
      </c>
      <c r="G52" s="283">
        <v>7</v>
      </c>
      <c r="H52" s="283" t="s">
        <v>4919</v>
      </c>
      <c r="I52" s="283" t="s">
        <v>4919</v>
      </c>
    </row>
    <row r="53" spans="1:9">
      <c r="A53" s="3" t="str">
        <f>IFERROR(INDEX(About!H:H,MATCH(B53,About!G:G,0)),"")</f>
        <v>ID</v>
      </c>
      <c r="B53" s="28" t="s">
        <v>414</v>
      </c>
      <c r="C53" s="283">
        <v>6.57</v>
      </c>
      <c r="D53" s="283">
        <v>10.44</v>
      </c>
      <c r="E53" s="284">
        <v>-0.37</v>
      </c>
      <c r="F53" s="283">
        <v>6.57</v>
      </c>
      <c r="G53" s="283">
        <v>10.44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>
        <v>2.29</v>
      </c>
      <c r="G54" s="283">
        <v>4.13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>
        <v>7.23</v>
      </c>
      <c r="D55" s="283">
        <v>7.92</v>
      </c>
      <c r="E55" s="284">
        <v>-8.6999999999999994E-2</v>
      </c>
      <c r="F55" s="283">
        <v>7.23</v>
      </c>
      <c r="G55" s="283">
        <v>7.92</v>
      </c>
      <c r="H55" s="283" t="s">
        <v>4932</v>
      </c>
      <c r="I55" s="283" t="s">
        <v>4932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62</v>
      </c>
      <c r="D56" s="283">
        <v>6.5</v>
      </c>
      <c r="E56" s="284">
        <v>-0.6</v>
      </c>
      <c r="F56" s="283">
        <v>2.62</v>
      </c>
      <c r="G56" s="283">
        <v>6.5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7.98</v>
      </c>
      <c r="D57" s="283">
        <v>8.17</v>
      </c>
      <c r="E57" s="284">
        <v>-2.3E-2</v>
      </c>
      <c r="F57" s="283">
        <v>7.98</v>
      </c>
      <c r="G57" s="283">
        <v>8.17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6.91</v>
      </c>
      <c r="G58" s="283">
        <v>8.11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>
        <v>6.39</v>
      </c>
      <c r="D59" s="280">
        <v>8.57</v>
      </c>
      <c r="E59" s="281">
        <v>-0.25</v>
      </c>
      <c r="F59" s="280">
        <v>6.78</v>
      </c>
      <c r="G59" s="280">
        <v>7.92</v>
      </c>
      <c r="H59" s="280">
        <v>5.87</v>
      </c>
      <c r="I59" s="280">
        <v>9.32</v>
      </c>
    </row>
    <row r="60" spans="1:9">
      <c r="A60" s="3" t="str">
        <f>IFERROR(INDEX(About!H:H,MATCH(B60,About!G:G,0)),"")</f>
        <v>CA</v>
      </c>
      <c r="B60" s="28" t="s">
        <v>407</v>
      </c>
      <c r="C60" s="283">
        <v>7.31</v>
      </c>
      <c r="D60" s="283">
        <v>9.89</v>
      </c>
      <c r="E60" s="284">
        <v>-0.26</v>
      </c>
      <c r="F60" s="283">
        <v>8.33</v>
      </c>
      <c r="G60" s="283">
        <v>9.48</v>
      </c>
      <c r="H60" s="283">
        <v>6.41</v>
      </c>
      <c r="I60" s="283">
        <v>10.23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19</v>
      </c>
      <c r="D61" s="283" t="s">
        <v>4919</v>
      </c>
      <c r="E61" s="284" t="s">
        <v>4919</v>
      </c>
      <c r="F61" s="283">
        <v>5.07</v>
      </c>
      <c r="G61" s="283">
        <v>5.69</v>
      </c>
      <c r="H61" s="283" t="s">
        <v>4919</v>
      </c>
      <c r="I61" s="283" t="s">
        <v>4919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>
        <v>5.78</v>
      </c>
      <c r="G62" s="283">
        <v>6.68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7.29</v>
      </c>
      <c r="D63" s="280">
        <v>6.23</v>
      </c>
      <c r="E63" s="281">
        <v>0.17</v>
      </c>
      <c r="F63" s="280">
        <v>7.29</v>
      </c>
      <c r="G63" s="280">
        <v>6.23</v>
      </c>
      <c r="H63" s="280" t="s">
        <v>4932</v>
      </c>
      <c r="I63" s="280" t="s">
        <v>4932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7.29</v>
      </c>
      <c r="D64" s="283">
        <v>6.23</v>
      </c>
      <c r="E64" s="284">
        <v>0.17</v>
      </c>
      <c r="F64" s="283">
        <v>7.29</v>
      </c>
      <c r="G64" s="283">
        <v>6.23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32</v>
      </c>
      <c r="E65" s="284" t="s">
        <v>4932</v>
      </c>
      <c r="F65" s="283" t="s">
        <v>4932</v>
      </c>
      <c r="G65" s="283" t="s">
        <v>4932</v>
      </c>
      <c r="H65" s="283" t="s">
        <v>4932</v>
      </c>
      <c r="I65" s="283" t="s">
        <v>4932</v>
      </c>
    </row>
    <row r="66" spans="1:9">
      <c r="A66" s="3" t="str">
        <f>IFERROR(INDEX(About!H:H,MATCH(B66,About!G:G,0)),"")</f>
        <v/>
      </c>
      <c r="B66" s="282" t="s">
        <v>2416</v>
      </c>
      <c r="C66" s="280">
        <v>3.39</v>
      </c>
      <c r="D66" s="280">
        <v>7.27</v>
      </c>
      <c r="E66" s="281">
        <v>-0.53</v>
      </c>
      <c r="F66" s="280">
        <v>3.81</v>
      </c>
      <c r="G66" s="280">
        <v>7.49</v>
      </c>
      <c r="H66" s="280">
        <v>2.82</v>
      </c>
      <c r="I66" s="280">
        <v>6.95</v>
      </c>
    </row>
    <row r="67" spans="1:9" ht="153" customHeight="1">
      <c r="B67" s="293" t="s">
        <v>5070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4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rgb="FF92D050"/>
  </sheetPr>
  <dimension ref="A1:AE25"/>
  <sheetViews>
    <sheetView workbookViewId="0"/>
  </sheetViews>
  <sheetFormatPr defaultColWidth="8.86328125" defaultRowHeight="14.75"/>
  <cols>
    <col min="1" max="1" width="32.86328125" customWidth="1"/>
  </cols>
  <sheetData>
    <row r="1" spans="1:31">
      <c r="A1" s="16" t="s">
        <v>303</v>
      </c>
      <c r="B1">
        <v>6.8000000000000005E-2</v>
      </c>
    </row>
    <row r="2" spans="1:31">
      <c r="A2" s="13" t="s">
        <v>304</v>
      </c>
    </row>
    <row r="4" spans="1:31">
      <c r="B4" s="16">
        <v>2021</v>
      </c>
      <c r="C4" s="16">
        <v>2022</v>
      </c>
      <c r="D4" s="16">
        <v>2023</v>
      </c>
      <c r="E4" s="16">
        <v>2024</v>
      </c>
      <c r="F4" s="16">
        <v>2025</v>
      </c>
      <c r="G4" s="16">
        <v>2026</v>
      </c>
      <c r="H4" s="16">
        <v>2027</v>
      </c>
      <c r="I4" s="16">
        <v>2028</v>
      </c>
      <c r="J4" s="16">
        <v>2029</v>
      </c>
      <c r="K4" s="16">
        <v>2030</v>
      </c>
      <c r="L4" s="16">
        <v>2031</v>
      </c>
      <c r="M4" s="16">
        <v>2032</v>
      </c>
      <c r="N4" s="16">
        <v>2033</v>
      </c>
      <c r="O4" s="16">
        <v>2034</v>
      </c>
      <c r="P4" s="16">
        <v>2035</v>
      </c>
      <c r="Q4" s="16">
        <v>2036</v>
      </c>
      <c r="R4" s="16">
        <v>2037</v>
      </c>
      <c r="S4" s="16">
        <v>2038</v>
      </c>
      <c r="T4" s="16">
        <v>2039</v>
      </c>
      <c r="U4" s="16">
        <v>2040</v>
      </c>
      <c r="V4" s="16">
        <v>2041</v>
      </c>
      <c r="W4" s="16">
        <v>2042</v>
      </c>
      <c r="X4" s="16">
        <v>2043</v>
      </c>
      <c r="Y4" s="16">
        <v>2044</v>
      </c>
      <c r="Z4" s="16">
        <v>2045</v>
      </c>
      <c r="AA4" s="16">
        <v>2046</v>
      </c>
      <c r="AB4" s="16">
        <v>2047</v>
      </c>
      <c r="AC4" s="16">
        <v>2048</v>
      </c>
      <c r="AD4" s="16">
        <v>2049</v>
      </c>
      <c r="AE4" s="16">
        <v>2050</v>
      </c>
    </row>
    <row r="5" spans="1:31">
      <c r="A5" t="s">
        <v>305</v>
      </c>
      <c r="B5">
        <f t="shared" ref="B5:I8" si="0">$B$1</f>
        <v>6.8000000000000005E-2</v>
      </c>
      <c r="C5">
        <f t="shared" si="0"/>
        <v>6.8000000000000005E-2</v>
      </c>
      <c r="D5">
        <f t="shared" si="0"/>
        <v>6.8000000000000005E-2</v>
      </c>
      <c r="E5">
        <f t="shared" si="0"/>
        <v>6.8000000000000005E-2</v>
      </c>
      <c r="F5">
        <f t="shared" si="0"/>
        <v>6.8000000000000005E-2</v>
      </c>
      <c r="G5">
        <f t="shared" si="0"/>
        <v>6.8000000000000005E-2</v>
      </c>
      <c r="H5">
        <f t="shared" si="0"/>
        <v>6.8000000000000005E-2</v>
      </c>
      <c r="I5">
        <f t="shared" si="0"/>
        <v>6.8000000000000005E-2</v>
      </c>
      <c r="J5">
        <f t="shared" ref="J5:S8" si="1">$B$1</f>
        <v>6.8000000000000005E-2</v>
      </c>
      <c r="K5">
        <f t="shared" si="1"/>
        <v>6.8000000000000005E-2</v>
      </c>
      <c r="L5">
        <f t="shared" si="1"/>
        <v>6.8000000000000005E-2</v>
      </c>
      <c r="M5">
        <f t="shared" si="1"/>
        <v>6.8000000000000005E-2</v>
      </c>
      <c r="N5">
        <f t="shared" si="1"/>
        <v>6.8000000000000005E-2</v>
      </c>
      <c r="O5">
        <f t="shared" si="1"/>
        <v>6.8000000000000005E-2</v>
      </c>
      <c r="P5">
        <f t="shared" si="1"/>
        <v>6.8000000000000005E-2</v>
      </c>
      <c r="Q5">
        <f t="shared" si="1"/>
        <v>6.8000000000000005E-2</v>
      </c>
      <c r="R5">
        <f t="shared" si="1"/>
        <v>6.8000000000000005E-2</v>
      </c>
      <c r="S5">
        <f t="shared" si="1"/>
        <v>6.8000000000000005E-2</v>
      </c>
      <c r="T5">
        <f t="shared" ref="T5:AE8" si="2">$B$1</f>
        <v>6.8000000000000005E-2</v>
      </c>
      <c r="U5">
        <f t="shared" si="2"/>
        <v>6.8000000000000005E-2</v>
      </c>
      <c r="V5">
        <f t="shared" si="2"/>
        <v>6.8000000000000005E-2</v>
      </c>
      <c r="W5">
        <f t="shared" si="2"/>
        <v>6.8000000000000005E-2</v>
      </c>
      <c r="X5">
        <f t="shared" si="2"/>
        <v>6.8000000000000005E-2</v>
      </c>
      <c r="Y5">
        <f t="shared" si="2"/>
        <v>6.8000000000000005E-2</v>
      </c>
      <c r="Z5">
        <f t="shared" si="2"/>
        <v>6.8000000000000005E-2</v>
      </c>
      <c r="AA5">
        <f t="shared" si="2"/>
        <v>6.8000000000000005E-2</v>
      </c>
      <c r="AB5">
        <f t="shared" si="2"/>
        <v>6.8000000000000005E-2</v>
      </c>
      <c r="AC5">
        <f t="shared" si="2"/>
        <v>6.8000000000000005E-2</v>
      </c>
      <c r="AD5">
        <f t="shared" si="2"/>
        <v>6.8000000000000005E-2</v>
      </c>
      <c r="AE5">
        <f t="shared" si="2"/>
        <v>6.8000000000000005E-2</v>
      </c>
    </row>
    <row r="6" spans="1:31">
      <c r="A6" t="s">
        <v>306</v>
      </c>
      <c r="B6">
        <f t="shared" si="0"/>
        <v>6.8000000000000005E-2</v>
      </c>
      <c r="C6">
        <f t="shared" si="0"/>
        <v>6.8000000000000005E-2</v>
      </c>
      <c r="D6">
        <f t="shared" si="0"/>
        <v>6.8000000000000005E-2</v>
      </c>
      <c r="E6">
        <f t="shared" si="0"/>
        <v>6.8000000000000005E-2</v>
      </c>
      <c r="F6">
        <f t="shared" si="0"/>
        <v>6.8000000000000005E-2</v>
      </c>
      <c r="G6">
        <f t="shared" si="0"/>
        <v>6.8000000000000005E-2</v>
      </c>
      <c r="H6">
        <f t="shared" si="0"/>
        <v>6.8000000000000005E-2</v>
      </c>
      <c r="I6">
        <f t="shared" si="0"/>
        <v>6.8000000000000005E-2</v>
      </c>
      <c r="J6">
        <f t="shared" si="1"/>
        <v>6.8000000000000005E-2</v>
      </c>
      <c r="K6">
        <f t="shared" si="1"/>
        <v>6.8000000000000005E-2</v>
      </c>
      <c r="L6">
        <f t="shared" si="1"/>
        <v>6.8000000000000005E-2</v>
      </c>
      <c r="M6">
        <f t="shared" si="1"/>
        <v>6.8000000000000005E-2</v>
      </c>
      <c r="N6">
        <f t="shared" si="1"/>
        <v>6.8000000000000005E-2</v>
      </c>
      <c r="O6">
        <f t="shared" si="1"/>
        <v>6.8000000000000005E-2</v>
      </c>
      <c r="P6">
        <f t="shared" si="1"/>
        <v>6.8000000000000005E-2</v>
      </c>
      <c r="Q6">
        <f t="shared" si="1"/>
        <v>6.8000000000000005E-2</v>
      </c>
      <c r="R6">
        <f t="shared" si="1"/>
        <v>6.8000000000000005E-2</v>
      </c>
      <c r="S6">
        <f t="shared" si="1"/>
        <v>6.8000000000000005E-2</v>
      </c>
      <c r="T6">
        <f t="shared" si="2"/>
        <v>6.8000000000000005E-2</v>
      </c>
      <c r="U6">
        <f t="shared" si="2"/>
        <v>6.8000000000000005E-2</v>
      </c>
      <c r="V6">
        <f t="shared" si="2"/>
        <v>6.8000000000000005E-2</v>
      </c>
      <c r="W6">
        <f t="shared" si="2"/>
        <v>6.8000000000000005E-2</v>
      </c>
      <c r="X6">
        <f t="shared" si="2"/>
        <v>6.8000000000000005E-2</v>
      </c>
      <c r="Y6">
        <f t="shared" si="2"/>
        <v>6.8000000000000005E-2</v>
      </c>
      <c r="Z6">
        <f t="shared" si="2"/>
        <v>6.8000000000000005E-2</v>
      </c>
      <c r="AA6">
        <f t="shared" si="2"/>
        <v>6.8000000000000005E-2</v>
      </c>
      <c r="AB6">
        <f t="shared" si="2"/>
        <v>6.8000000000000005E-2</v>
      </c>
      <c r="AC6">
        <f t="shared" si="2"/>
        <v>6.8000000000000005E-2</v>
      </c>
      <c r="AD6">
        <f t="shared" si="2"/>
        <v>6.8000000000000005E-2</v>
      </c>
      <c r="AE6">
        <f t="shared" si="2"/>
        <v>6.8000000000000005E-2</v>
      </c>
    </row>
    <row r="7" spans="1:31">
      <c r="A7" t="s">
        <v>307</v>
      </c>
      <c r="B7">
        <f t="shared" si="0"/>
        <v>6.8000000000000005E-2</v>
      </c>
      <c r="C7">
        <f t="shared" si="0"/>
        <v>6.8000000000000005E-2</v>
      </c>
      <c r="D7">
        <f t="shared" si="0"/>
        <v>6.8000000000000005E-2</v>
      </c>
      <c r="E7">
        <f t="shared" si="0"/>
        <v>6.8000000000000005E-2</v>
      </c>
      <c r="F7">
        <f t="shared" si="0"/>
        <v>6.8000000000000005E-2</v>
      </c>
      <c r="G7">
        <f t="shared" si="0"/>
        <v>6.8000000000000005E-2</v>
      </c>
      <c r="H7">
        <f t="shared" si="0"/>
        <v>6.8000000000000005E-2</v>
      </c>
      <c r="I7">
        <f t="shared" si="0"/>
        <v>6.8000000000000005E-2</v>
      </c>
      <c r="J7">
        <f t="shared" si="1"/>
        <v>6.8000000000000005E-2</v>
      </c>
      <c r="K7">
        <f t="shared" si="1"/>
        <v>6.8000000000000005E-2</v>
      </c>
      <c r="L7">
        <f t="shared" si="1"/>
        <v>6.8000000000000005E-2</v>
      </c>
      <c r="M7">
        <f t="shared" si="1"/>
        <v>6.8000000000000005E-2</v>
      </c>
      <c r="N7">
        <f t="shared" si="1"/>
        <v>6.8000000000000005E-2</v>
      </c>
      <c r="O7">
        <f t="shared" si="1"/>
        <v>6.8000000000000005E-2</v>
      </c>
      <c r="P7">
        <f t="shared" si="1"/>
        <v>6.8000000000000005E-2</v>
      </c>
      <c r="Q7">
        <f t="shared" si="1"/>
        <v>6.8000000000000005E-2</v>
      </c>
      <c r="R7">
        <f t="shared" si="1"/>
        <v>6.8000000000000005E-2</v>
      </c>
      <c r="S7">
        <f t="shared" si="1"/>
        <v>6.8000000000000005E-2</v>
      </c>
      <c r="T7">
        <f t="shared" si="2"/>
        <v>6.8000000000000005E-2</v>
      </c>
      <c r="U7">
        <f t="shared" si="2"/>
        <v>6.8000000000000005E-2</v>
      </c>
      <c r="V7">
        <f t="shared" si="2"/>
        <v>6.8000000000000005E-2</v>
      </c>
      <c r="W7">
        <f t="shared" si="2"/>
        <v>6.8000000000000005E-2</v>
      </c>
      <c r="X7">
        <f t="shared" si="2"/>
        <v>6.8000000000000005E-2</v>
      </c>
      <c r="Y7">
        <f t="shared" si="2"/>
        <v>6.8000000000000005E-2</v>
      </c>
      <c r="Z7">
        <f t="shared" si="2"/>
        <v>6.8000000000000005E-2</v>
      </c>
      <c r="AA7">
        <f t="shared" si="2"/>
        <v>6.8000000000000005E-2</v>
      </c>
      <c r="AB7">
        <f t="shared" si="2"/>
        <v>6.8000000000000005E-2</v>
      </c>
      <c r="AC7">
        <f t="shared" si="2"/>
        <v>6.8000000000000005E-2</v>
      </c>
      <c r="AD7">
        <f t="shared" si="2"/>
        <v>6.8000000000000005E-2</v>
      </c>
      <c r="AE7">
        <f t="shared" si="2"/>
        <v>6.8000000000000005E-2</v>
      </c>
    </row>
    <row r="8" spans="1:31">
      <c r="A8" t="s">
        <v>308</v>
      </c>
      <c r="B8">
        <f t="shared" si="0"/>
        <v>6.8000000000000005E-2</v>
      </c>
      <c r="C8">
        <f t="shared" si="0"/>
        <v>6.8000000000000005E-2</v>
      </c>
      <c r="D8">
        <f t="shared" si="0"/>
        <v>6.8000000000000005E-2</v>
      </c>
      <c r="E8">
        <f t="shared" si="0"/>
        <v>6.8000000000000005E-2</v>
      </c>
      <c r="F8">
        <f t="shared" si="0"/>
        <v>6.8000000000000005E-2</v>
      </c>
      <c r="G8">
        <f t="shared" si="0"/>
        <v>6.8000000000000005E-2</v>
      </c>
      <c r="H8">
        <f t="shared" si="0"/>
        <v>6.8000000000000005E-2</v>
      </c>
      <c r="I8">
        <f t="shared" si="0"/>
        <v>6.8000000000000005E-2</v>
      </c>
      <c r="J8">
        <f t="shared" si="1"/>
        <v>6.8000000000000005E-2</v>
      </c>
      <c r="K8">
        <f t="shared" si="1"/>
        <v>6.8000000000000005E-2</v>
      </c>
      <c r="L8">
        <f t="shared" si="1"/>
        <v>6.8000000000000005E-2</v>
      </c>
      <c r="M8">
        <f t="shared" si="1"/>
        <v>6.8000000000000005E-2</v>
      </c>
      <c r="N8">
        <f t="shared" si="1"/>
        <v>6.8000000000000005E-2</v>
      </c>
      <c r="O8">
        <f t="shared" si="1"/>
        <v>6.8000000000000005E-2</v>
      </c>
      <c r="P8">
        <f t="shared" si="1"/>
        <v>6.8000000000000005E-2</v>
      </c>
      <c r="Q8">
        <f t="shared" si="1"/>
        <v>6.8000000000000005E-2</v>
      </c>
      <c r="R8">
        <f t="shared" si="1"/>
        <v>6.8000000000000005E-2</v>
      </c>
      <c r="S8">
        <f t="shared" si="1"/>
        <v>6.8000000000000005E-2</v>
      </c>
      <c r="T8">
        <f t="shared" si="2"/>
        <v>6.8000000000000005E-2</v>
      </c>
      <c r="U8">
        <f t="shared" si="2"/>
        <v>6.8000000000000005E-2</v>
      </c>
      <c r="V8">
        <f t="shared" si="2"/>
        <v>6.8000000000000005E-2</v>
      </c>
      <c r="W8">
        <f t="shared" si="2"/>
        <v>6.8000000000000005E-2</v>
      </c>
      <c r="X8">
        <f t="shared" si="2"/>
        <v>6.8000000000000005E-2</v>
      </c>
      <c r="Y8">
        <f t="shared" si="2"/>
        <v>6.8000000000000005E-2</v>
      </c>
      <c r="Z8">
        <f t="shared" si="2"/>
        <v>6.8000000000000005E-2</v>
      </c>
      <c r="AA8">
        <f t="shared" si="2"/>
        <v>6.8000000000000005E-2</v>
      </c>
      <c r="AB8">
        <f t="shared" si="2"/>
        <v>6.8000000000000005E-2</v>
      </c>
      <c r="AC8">
        <f t="shared" si="2"/>
        <v>6.8000000000000005E-2</v>
      </c>
      <c r="AD8">
        <f t="shared" si="2"/>
        <v>6.8000000000000005E-2</v>
      </c>
      <c r="AE8">
        <f t="shared" si="2"/>
        <v>6.8000000000000005E-2</v>
      </c>
    </row>
    <row r="9" spans="1:31">
      <c r="A9" s="10" t="s">
        <v>309</v>
      </c>
      <c r="B9" s="10">
        <v>0</v>
      </c>
      <c r="C9" s="10">
        <v>0</v>
      </c>
      <c r="D9" s="10">
        <v>0</v>
      </c>
      <c r="E9" s="10">
        <v>0</v>
      </c>
      <c r="F9" s="10">
        <v>0</v>
      </c>
      <c r="G9" s="10">
        <v>0</v>
      </c>
      <c r="H9" s="10">
        <v>0</v>
      </c>
      <c r="I9" s="10">
        <v>0</v>
      </c>
      <c r="J9" s="10">
        <v>0</v>
      </c>
      <c r="K9" s="10">
        <v>0</v>
      </c>
      <c r="L9" s="10">
        <v>0</v>
      </c>
      <c r="M9" s="10">
        <v>0</v>
      </c>
      <c r="N9" s="10">
        <v>0</v>
      </c>
      <c r="O9" s="10">
        <v>0</v>
      </c>
      <c r="P9" s="10">
        <v>0</v>
      </c>
      <c r="Q9" s="10">
        <v>0</v>
      </c>
      <c r="R9" s="10">
        <v>0</v>
      </c>
      <c r="S9" s="10">
        <v>0</v>
      </c>
      <c r="T9" s="10">
        <v>0</v>
      </c>
      <c r="U9" s="10">
        <v>0</v>
      </c>
      <c r="V9" s="10">
        <v>0</v>
      </c>
      <c r="W9" s="10">
        <v>0</v>
      </c>
      <c r="X9" s="10">
        <v>0</v>
      </c>
      <c r="Y9" s="10">
        <v>0</v>
      </c>
      <c r="Z9" s="10">
        <v>0</v>
      </c>
      <c r="AA9" s="10">
        <v>0</v>
      </c>
      <c r="AB9" s="10">
        <v>0</v>
      </c>
      <c r="AC9" s="10">
        <v>0</v>
      </c>
      <c r="AD9" s="10">
        <v>0</v>
      </c>
      <c r="AE9" s="10">
        <v>0</v>
      </c>
    </row>
    <row r="10" spans="1:31">
      <c r="A10" s="10" t="s">
        <v>310</v>
      </c>
      <c r="B10" s="10">
        <v>0</v>
      </c>
      <c r="C10" s="10">
        <v>0</v>
      </c>
      <c r="D10" s="10">
        <v>0</v>
      </c>
      <c r="E10" s="10">
        <v>0</v>
      </c>
      <c r="F10" s="10">
        <v>0</v>
      </c>
      <c r="G10" s="10">
        <v>0</v>
      </c>
      <c r="H10" s="10">
        <v>0</v>
      </c>
      <c r="I10" s="10">
        <v>0</v>
      </c>
      <c r="J10" s="10">
        <v>0</v>
      </c>
      <c r="K10" s="10">
        <v>0</v>
      </c>
      <c r="L10" s="10">
        <v>0</v>
      </c>
      <c r="M10" s="10">
        <v>0</v>
      </c>
      <c r="N10" s="10">
        <v>0</v>
      </c>
      <c r="O10" s="10">
        <v>0</v>
      </c>
      <c r="P10" s="10">
        <v>0</v>
      </c>
      <c r="Q10" s="10">
        <v>0</v>
      </c>
      <c r="R10" s="10">
        <v>0</v>
      </c>
      <c r="S10" s="10">
        <v>0</v>
      </c>
      <c r="T10" s="10">
        <v>0</v>
      </c>
      <c r="U10" s="10">
        <v>0</v>
      </c>
      <c r="V10" s="10">
        <v>0</v>
      </c>
      <c r="W10" s="10">
        <v>0</v>
      </c>
      <c r="X10" s="10">
        <v>0</v>
      </c>
      <c r="Y10" s="10">
        <v>0</v>
      </c>
      <c r="Z10" s="10">
        <v>0</v>
      </c>
      <c r="AA10" s="10">
        <v>0</v>
      </c>
      <c r="AB10" s="10">
        <v>0</v>
      </c>
      <c r="AC10" s="10">
        <v>0</v>
      </c>
      <c r="AD10" s="10">
        <v>0</v>
      </c>
      <c r="AE10" s="10">
        <v>0</v>
      </c>
    </row>
    <row r="11" spans="1:31">
      <c r="A11" s="10" t="s">
        <v>311</v>
      </c>
      <c r="B11" s="10">
        <v>0</v>
      </c>
      <c r="C11" s="10">
        <v>0</v>
      </c>
      <c r="D11" s="10">
        <v>0</v>
      </c>
      <c r="E11" s="10">
        <v>0</v>
      </c>
      <c r="F11" s="10">
        <v>0</v>
      </c>
      <c r="G11" s="10">
        <v>0</v>
      </c>
      <c r="H11" s="10">
        <v>0</v>
      </c>
      <c r="I11" s="10">
        <v>0</v>
      </c>
      <c r="J11" s="10">
        <v>0</v>
      </c>
      <c r="K11" s="10">
        <v>0</v>
      </c>
      <c r="L11" s="10">
        <v>0</v>
      </c>
      <c r="M11" s="10">
        <v>0</v>
      </c>
      <c r="N11" s="10">
        <v>0</v>
      </c>
      <c r="O11" s="10">
        <v>0</v>
      </c>
      <c r="P11" s="10">
        <v>0</v>
      </c>
      <c r="Q11" s="10">
        <v>0</v>
      </c>
      <c r="R11" s="10">
        <v>0</v>
      </c>
      <c r="S11" s="10">
        <v>0</v>
      </c>
      <c r="T11" s="10">
        <v>0</v>
      </c>
      <c r="U11" s="10">
        <v>0</v>
      </c>
      <c r="V11" s="10">
        <v>0</v>
      </c>
      <c r="W11" s="10">
        <v>0</v>
      </c>
      <c r="X11" s="10">
        <v>0</v>
      </c>
      <c r="Y11" s="10">
        <v>0</v>
      </c>
      <c r="Z11" s="10">
        <v>0</v>
      </c>
      <c r="AA11" s="10">
        <v>0</v>
      </c>
      <c r="AB11" s="10">
        <v>0</v>
      </c>
      <c r="AC11" s="10">
        <v>0</v>
      </c>
      <c r="AD11" s="10">
        <v>0</v>
      </c>
      <c r="AE11" s="10">
        <v>0</v>
      </c>
    </row>
    <row r="12" spans="1:31">
      <c r="A12" t="s">
        <v>11</v>
      </c>
      <c r="B12">
        <f t="shared" ref="B12:AE12" si="3">$B$1</f>
        <v>6.8000000000000005E-2</v>
      </c>
      <c r="C12">
        <f t="shared" si="3"/>
        <v>6.8000000000000005E-2</v>
      </c>
      <c r="D12">
        <f t="shared" si="3"/>
        <v>6.8000000000000005E-2</v>
      </c>
      <c r="E12">
        <f t="shared" si="3"/>
        <v>6.8000000000000005E-2</v>
      </c>
      <c r="F12">
        <f t="shared" si="3"/>
        <v>6.8000000000000005E-2</v>
      </c>
      <c r="G12">
        <f t="shared" si="3"/>
        <v>6.8000000000000005E-2</v>
      </c>
      <c r="H12">
        <f t="shared" si="3"/>
        <v>6.8000000000000005E-2</v>
      </c>
      <c r="I12">
        <f t="shared" si="3"/>
        <v>6.8000000000000005E-2</v>
      </c>
      <c r="J12">
        <f t="shared" si="3"/>
        <v>6.8000000000000005E-2</v>
      </c>
      <c r="K12">
        <f t="shared" si="3"/>
        <v>6.8000000000000005E-2</v>
      </c>
      <c r="L12">
        <f t="shared" si="3"/>
        <v>6.8000000000000005E-2</v>
      </c>
      <c r="M12">
        <f t="shared" si="3"/>
        <v>6.8000000000000005E-2</v>
      </c>
      <c r="N12">
        <f t="shared" si="3"/>
        <v>6.8000000000000005E-2</v>
      </c>
      <c r="O12">
        <f t="shared" si="3"/>
        <v>6.8000000000000005E-2</v>
      </c>
      <c r="P12">
        <f t="shared" si="3"/>
        <v>6.8000000000000005E-2</v>
      </c>
      <c r="Q12">
        <f t="shared" si="3"/>
        <v>6.8000000000000005E-2</v>
      </c>
      <c r="R12">
        <f t="shared" si="3"/>
        <v>6.8000000000000005E-2</v>
      </c>
      <c r="S12">
        <f t="shared" si="3"/>
        <v>6.8000000000000005E-2</v>
      </c>
      <c r="T12">
        <f t="shared" si="3"/>
        <v>6.8000000000000005E-2</v>
      </c>
      <c r="U12">
        <f t="shared" si="3"/>
        <v>6.8000000000000005E-2</v>
      </c>
      <c r="V12">
        <f t="shared" si="3"/>
        <v>6.8000000000000005E-2</v>
      </c>
      <c r="W12">
        <f t="shared" si="3"/>
        <v>6.8000000000000005E-2</v>
      </c>
      <c r="X12">
        <f t="shared" si="3"/>
        <v>6.8000000000000005E-2</v>
      </c>
      <c r="Y12">
        <f t="shared" si="3"/>
        <v>6.8000000000000005E-2</v>
      </c>
      <c r="Z12">
        <f t="shared" si="3"/>
        <v>6.8000000000000005E-2</v>
      </c>
      <c r="AA12">
        <f t="shared" si="3"/>
        <v>6.8000000000000005E-2</v>
      </c>
      <c r="AB12">
        <f t="shared" si="3"/>
        <v>6.8000000000000005E-2</v>
      </c>
      <c r="AC12">
        <f t="shared" si="3"/>
        <v>6.8000000000000005E-2</v>
      </c>
      <c r="AD12">
        <f t="shared" si="3"/>
        <v>6.8000000000000005E-2</v>
      </c>
      <c r="AE12">
        <f t="shared" si="3"/>
        <v>6.8000000000000005E-2</v>
      </c>
    </row>
    <row r="13" spans="1:31">
      <c r="A13" t="s">
        <v>312</v>
      </c>
      <c r="B13">
        <f>C13</f>
        <v>0.12909083520969877</v>
      </c>
      <c r="C13">
        <f>SUM('AEO Table 59'!C12:C13)/'AEO Table 59'!C11</f>
        <v>0.12909083520969877</v>
      </c>
      <c r="D13">
        <f>SUM('AEO Table 59'!D12:D13)/'AEO Table 59'!D11</f>
        <v>0.14482701180107346</v>
      </c>
      <c r="E13">
        <f>SUM('AEO Table 59'!E12:E13)/'AEO Table 59'!E11</f>
        <v>0.15797999557275125</v>
      </c>
      <c r="F13">
        <f>SUM('AEO Table 59'!F12:F13)/'AEO Table 59'!F11</f>
        <v>0.1670867001212285</v>
      </c>
      <c r="G13">
        <f>SUM('AEO Table 59'!G12:G13)/'AEO Table 59'!G11</f>
        <v>0.16742764272938626</v>
      </c>
      <c r="H13">
        <f>SUM('AEO Table 59'!H12:H13)/'AEO Table 59'!H11</f>
        <v>0.16710308730345105</v>
      </c>
      <c r="I13">
        <f>SUM('AEO Table 59'!I12:I13)/'AEO Table 59'!I11</f>
        <v>0.16581113319232943</v>
      </c>
      <c r="J13">
        <f>SUM('AEO Table 59'!J12:J13)/'AEO Table 59'!J11</f>
        <v>0.16425553681189264</v>
      </c>
      <c r="K13">
        <f>SUM('AEO Table 59'!K12:K13)/'AEO Table 59'!K11</f>
        <v>0.16243080631243975</v>
      </c>
      <c r="L13">
        <f>SUM('AEO Table 59'!L12:L13)/'AEO Table 59'!L11</f>
        <v>0.16138217593680945</v>
      </c>
      <c r="M13">
        <f>SUM('AEO Table 59'!M12:M13)/'AEO Table 59'!M11</f>
        <v>0.15932578904025482</v>
      </c>
      <c r="N13">
        <f>SUM('AEO Table 59'!N12:N13)/'AEO Table 59'!N11</f>
        <v>0.15769911808472467</v>
      </c>
      <c r="O13">
        <f>SUM('AEO Table 59'!O12:O13)/'AEO Table 59'!O11</f>
        <v>0.15595048942608339</v>
      </c>
      <c r="P13">
        <f>SUM('AEO Table 59'!P12:P13)/'AEO Table 59'!P11</f>
        <v>0.15441180026676923</v>
      </c>
      <c r="Q13">
        <f>SUM('AEO Table 59'!Q12:Q13)/'AEO Table 59'!Q11</f>
        <v>0.15173905317383068</v>
      </c>
      <c r="R13">
        <f>SUM('AEO Table 59'!R12:R13)/'AEO Table 59'!R11</f>
        <v>0.15043530788881249</v>
      </c>
      <c r="S13">
        <f>SUM('AEO Table 59'!S12:S13)/'AEO Table 59'!S11</f>
        <v>0.14895411525555538</v>
      </c>
      <c r="T13">
        <f>SUM('AEO Table 59'!T12:T13)/'AEO Table 59'!T11</f>
        <v>0.14734228228256727</v>
      </c>
      <c r="U13">
        <f>SUM('AEO Table 59'!U12:U13)/'AEO Table 59'!U11</f>
        <v>0.14616386402756049</v>
      </c>
      <c r="V13">
        <f>SUM('AEO Table 59'!V12:V13)/'AEO Table 59'!V11</f>
        <v>0.14517624264668244</v>
      </c>
      <c r="W13">
        <f>SUM('AEO Table 59'!W12:W13)/'AEO Table 59'!W11</f>
        <v>0.14387013525686321</v>
      </c>
      <c r="X13">
        <f>SUM('AEO Table 59'!X12:X13)/'AEO Table 59'!X11</f>
        <v>0.14345728360131466</v>
      </c>
      <c r="Y13">
        <f>SUM('AEO Table 59'!Y12:Y13)/'AEO Table 59'!Y11</f>
        <v>0.14166610065883312</v>
      </c>
      <c r="Z13">
        <f>SUM('AEO Table 59'!Z12:Z13)/'AEO Table 59'!Z11</f>
        <v>0.14071640287783355</v>
      </c>
      <c r="AA13">
        <f>SUM('AEO Table 59'!AA12:AA13)/'AEO Table 59'!AA11</f>
        <v>0.13618066077293048</v>
      </c>
      <c r="AB13">
        <f>SUM('AEO Table 59'!AB12:AB13)/'AEO Table 59'!AB11</f>
        <v>0.1353403675480695</v>
      </c>
      <c r="AC13">
        <f>SUM('AEO Table 59'!AC12:AC13)/'AEO Table 59'!AC11</f>
        <v>0.13351638380634523</v>
      </c>
      <c r="AD13">
        <f>SUM('AEO Table 59'!AD12:AD13)/'AEO Table 59'!AD11</f>
        <v>0.13238014975831372</v>
      </c>
      <c r="AE13">
        <f>SUM('AEO Table 59'!AE12:AE13)/'AEO Table 59'!AE11</f>
        <v>0.13053110890487674</v>
      </c>
    </row>
    <row r="14" spans="1:31">
      <c r="A14" t="s">
        <v>313</v>
      </c>
      <c r="B14">
        <f>B13</f>
        <v>0.12909083520969877</v>
      </c>
      <c r="C14">
        <f t="shared" ref="C14:AE14" si="4">C13</f>
        <v>0.12909083520969877</v>
      </c>
      <c r="D14">
        <f t="shared" si="4"/>
        <v>0.14482701180107346</v>
      </c>
      <c r="E14">
        <f t="shared" si="4"/>
        <v>0.15797999557275125</v>
      </c>
      <c r="F14">
        <f t="shared" si="4"/>
        <v>0.1670867001212285</v>
      </c>
      <c r="G14">
        <f t="shared" si="4"/>
        <v>0.16742764272938626</v>
      </c>
      <c r="H14">
        <f t="shared" si="4"/>
        <v>0.16710308730345105</v>
      </c>
      <c r="I14">
        <f t="shared" si="4"/>
        <v>0.16581113319232943</v>
      </c>
      <c r="J14">
        <f t="shared" si="4"/>
        <v>0.16425553681189264</v>
      </c>
      <c r="K14">
        <f t="shared" si="4"/>
        <v>0.16243080631243975</v>
      </c>
      <c r="L14">
        <f t="shared" si="4"/>
        <v>0.16138217593680945</v>
      </c>
      <c r="M14">
        <f t="shared" si="4"/>
        <v>0.15932578904025482</v>
      </c>
      <c r="N14">
        <f t="shared" si="4"/>
        <v>0.15769911808472467</v>
      </c>
      <c r="O14">
        <f t="shared" si="4"/>
        <v>0.15595048942608339</v>
      </c>
      <c r="P14">
        <f t="shared" si="4"/>
        <v>0.15441180026676923</v>
      </c>
      <c r="Q14">
        <f t="shared" si="4"/>
        <v>0.15173905317383068</v>
      </c>
      <c r="R14">
        <f t="shared" si="4"/>
        <v>0.15043530788881249</v>
      </c>
      <c r="S14">
        <f t="shared" si="4"/>
        <v>0.14895411525555538</v>
      </c>
      <c r="T14">
        <f t="shared" si="4"/>
        <v>0.14734228228256727</v>
      </c>
      <c r="U14">
        <f t="shared" si="4"/>
        <v>0.14616386402756049</v>
      </c>
      <c r="V14">
        <f t="shared" si="4"/>
        <v>0.14517624264668244</v>
      </c>
      <c r="W14">
        <f t="shared" si="4"/>
        <v>0.14387013525686321</v>
      </c>
      <c r="X14">
        <f t="shared" si="4"/>
        <v>0.14345728360131466</v>
      </c>
      <c r="Y14">
        <f t="shared" si="4"/>
        <v>0.14166610065883312</v>
      </c>
      <c r="Z14">
        <f t="shared" si="4"/>
        <v>0.14071640287783355</v>
      </c>
      <c r="AA14">
        <f t="shared" si="4"/>
        <v>0.13618066077293048</v>
      </c>
      <c r="AB14">
        <f t="shared" si="4"/>
        <v>0.1353403675480695</v>
      </c>
      <c r="AC14">
        <f t="shared" si="4"/>
        <v>0.13351638380634523</v>
      </c>
      <c r="AD14">
        <f t="shared" si="4"/>
        <v>0.13238014975831372</v>
      </c>
      <c r="AE14">
        <f t="shared" si="4"/>
        <v>0.13053110890487674</v>
      </c>
    </row>
    <row r="15" spans="1:31">
      <c r="A15" t="s">
        <v>314</v>
      </c>
      <c r="B15">
        <f t="shared" ref="B15:AE15" si="5">B13</f>
        <v>0.12909083520969877</v>
      </c>
      <c r="C15">
        <f t="shared" si="5"/>
        <v>0.12909083520969877</v>
      </c>
      <c r="D15">
        <f t="shared" si="5"/>
        <v>0.14482701180107346</v>
      </c>
      <c r="E15">
        <f t="shared" si="5"/>
        <v>0.15797999557275125</v>
      </c>
      <c r="F15">
        <f t="shared" si="5"/>
        <v>0.1670867001212285</v>
      </c>
      <c r="G15">
        <f t="shared" si="5"/>
        <v>0.16742764272938626</v>
      </c>
      <c r="H15">
        <f t="shared" si="5"/>
        <v>0.16710308730345105</v>
      </c>
      <c r="I15">
        <f t="shared" si="5"/>
        <v>0.16581113319232943</v>
      </c>
      <c r="J15">
        <f t="shared" si="5"/>
        <v>0.16425553681189264</v>
      </c>
      <c r="K15">
        <f t="shared" si="5"/>
        <v>0.16243080631243975</v>
      </c>
      <c r="L15">
        <f t="shared" si="5"/>
        <v>0.16138217593680945</v>
      </c>
      <c r="M15">
        <f t="shared" si="5"/>
        <v>0.15932578904025482</v>
      </c>
      <c r="N15">
        <f t="shared" si="5"/>
        <v>0.15769911808472467</v>
      </c>
      <c r="O15">
        <f t="shared" si="5"/>
        <v>0.15595048942608339</v>
      </c>
      <c r="P15">
        <f t="shared" si="5"/>
        <v>0.15441180026676923</v>
      </c>
      <c r="Q15">
        <f t="shared" si="5"/>
        <v>0.15173905317383068</v>
      </c>
      <c r="R15">
        <f t="shared" si="5"/>
        <v>0.15043530788881249</v>
      </c>
      <c r="S15">
        <f t="shared" si="5"/>
        <v>0.14895411525555538</v>
      </c>
      <c r="T15">
        <f t="shared" si="5"/>
        <v>0.14734228228256727</v>
      </c>
      <c r="U15">
        <f t="shared" si="5"/>
        <v>0.14616386402756049</v>
      </c>
      <c r="V15">
        <f t="shared" si="5"/>
        <v>0.14517624264668244</v>
      </c>
      <c r="W15">
        <f t="shared" si="5"/>
        <v>0.14387013525686321</v>
      </c>
      <c r="X15">
        <f t="shared" si="5"/>
        <v>0.14345728360131466</v>
      </c>
      <c r="Y15">
        <f t="shared" si="5"/>
        <v>0.14166610065883312</v>
      </c>
      <c r="Z15">
        <f t="shared" si="5"/>
        <v>0.14071640287783355</v>
      </c>
      <c r="AA15">
        <f t="shared" si="5"/>
        <v>0.13618066077293048</v>
      </c>
      <c r="AB15">
        <f t="shared" si="5"/>
        <v>0.1353403675480695</v>
      </c>
      <c r="AC15">
        <f t="shared" si="5"/>
        <v>0.13351638380634523</v>
      </c>
      <c r="AD15">
        <f t="shared" si="5"/>
        <v>0.13238014975831372</v>
      </c>
      <c r="AE15">
        <f t="shared" si="5"/>
        <v>0.13053110890487674</v>
      </c>
    </row>
    <row r="16" spans="1:31">
      <c r="A16" t="s">
        <v>22</v>
      </c>
      <c r="B16">
        <f t="shared" ref="B16:AE16" si="6">B14</f>
        <v>0.12909083520969877</v>
      </c>
      <c r="C16">
        <f t="shared" si="6"/>
        <v>0.12909083520969877</v>
      </c>
      <c r="D16">
        <f t="shared" si="6"/>
        <v>0.14482701180107346</v>
      </c>
      <c r="E16">
        <f t="shared" si="6"/>
        <v>0.15797999557275125</v>
      </c>
      <c r="F16">
        <f t="shared" si="6"/>
        <v>0.1670867001212285</v>
      </c>
      <c r="G16">
        <f t="shared" si="6"/>
        <v>0.16742764272938626</v>
      </c>
      <c r="H16">
        <f t="shared" si="6"/>
        <v>0.16710308730345105</v>
      </c>
      <c r="I16">
        <f t="shared" si="6"/>
        <v>0.16581113319232943</v>
      </c>
      <c r="J16">
        <f t="shared" si="6"/>
        <v>0.16425553681189264</v>
      </c>
      <c r="K16">
        <f t="shared" si="6"/>
        <v>0.16243080631243975</v>
      </c>
      <c r="L16">
        <f t="shared" si="6"/>
        <v>0.16138217593680945</v>
      </c>
      <c r="M16">
        <f t="shared" si="6"/>
        <v>0.15932578904025482</v>
      </c>
      <c r="N16">
        <f t="shared" si="6"/>
        <v>0.15769911808472467</v>
      </c>
      <c r="O16">
        <f t="shared" si="6"/>
        <v>0.15595048942608339</v>
      </c>
      <c r="P16">
        <f t="shared" si="6"/>
        <v>0.15441180026676923</v>
      </c>
      <c r="Q16">
        <f t="shared" si="6"/>
        <v>0.15173905317383068</v>
      </c>
      <c r="R16">
        <f t="shared" si="6"/>
        <v>0.15043530788881249</v>
      </c>
      <c r="S16">
        <f t="shared" si="6"/>
        <v>0.14895411525555538</v>
      </c>
      <c r="T16">
        <f t="shared" si="6"/>
        <v>0.14734228228256727</v>
      </c>
      <c r="U16">
        <f t="shared" si="6"/>
        <v>0.14616386402756049</v>
      </c>
      <c r="V16">
        <f t="shared" si="6"/>
        <v>0.14517624264668244</v>
      </c>
      <c r="W16">
        <f t="shared" si="6"/>
        <v>0.14387013525686321</v>
      </c>
      <c r="X16">
        <f t="shared" si="6"/>
        <v>0.14345728360131466</v>
      </c>
      <c r="Y16">
        <f t="shared" si="6"/>
        <v>0.14166610065883312</v>
      </c>
      <c r="Z16">
        <f t="shared" si="6"/>
        <v>0.14071640287783355</v>
      </c>
      <c r="AA16">
        <f t="shared" si="6"/>
        <v>0.13618066077293048</v>
      </c>
      <c r="AB16">
        <f t="shared" si="6"/>
        <v>0.1353403675480695</v>
      </c>
      <c r="AC16">
        <f t="shared" si="6"/>
        <v>0.13351638380634523</v>
      </c>
      <c r="AD16">
        <f t="shared" si="6"/>
        <v>0.13238014975831372</v>
      </c>
      <c r="AE16">
        <f t="shared" si="6"/>
        <v>0.13053110890487674</v>
      </c>
    </row>
    <row r="17" spans="1:31">
      <c r="A17" t="s">
        <v>315</v>
      </c>
      <c r="B17">
        <f>C17</f>
        <v>2.7692925655320475E-2</v>
      </c>
      <c r="C17">
        <f>SUM('AEO Table 59'!C20:C21)/'AEO Table 59'!C19</f>
        <v>2.7692925655320475E-2</v>
      </c>
      <c r="D17">
        <f>SUM('AEO Table 59'!D20:D21)/'AEO Table 59'!D19</f>
        <v>3.2263273828690035E-2</v>
      </c>
      <c r="E17">
        <f>SUM('AEO Table 59'!E20:E21)/'AEO Table 59'!E19</f>
        <v>3.3300090016881591E-2</v>
      </c>
      <c r="F17">
        <f>SUM('AEO Table 59'!F20:F21)/'AEO Table 59'!F19</f>
        <v>3.5445312416818628E-2</v>
      </c>
      <c r="G17">
        <f>SUM('AEO Table 59'!G20:G21)/'AEO Table 59'!G19</f>
        <v>3.5555992936707026E-2</v>
      </c>
      <c r="H17">
        <f>SUM('AEO Table 59'!H20:H21)/'AEO Table 59'!H19</f>
        <v>3.5677435790685566E-2</v>
      </c>
      <c r="I17">
        <f>SUM('AEO Table 59'!I20:I21)/'AEO Table 59'!I19</f>
        <v>3.5556981858682724E-2</v>
      </c>
      <c r="J17">
        <f>SUM('AEO Table 59'!J20:J21)/'AEO Table 59'!J19</f>
        <v>3.5064043898655903E-2</v>
      </c>
      <c r="K17">
        <f>SUM('AEO Table 59'!K20:K21)/'AEO Table 59'!K19</f>
        <v>3.4738330127375878E-2</v>
      </c>
      <c r="L17">
        <f>SUM('AEO Table 59'!L20:L21)/'AEO Table 59'!L19</f>
        <v>3.4074021326443833E-2</v>
      </c>
      <c r="M17">
        <f>SUM('AEO Table 59'!M20:M21)/'AEO Table 59'!M19</f>
        <v>3.3526579007014543E-2</v>
      </c>
      <c r="N17">
        <f>SUM('AEO Table 59'!N20:N21)/'AEO Table 59'!N19</f>
        <v>3.3103976851616083E-2</v>
      </c>
      <c r="O17">
        <f>SUM('AEO Table 59'!O20:O21)/'AEO Table 59'!O19</f>
        <v>3.2590203664224965E-2</v>
      </c>
      <c r="P17">
        <f>SUM('AEO Table 59'!P20:P21)/'AEO Table 59'!P19</f>
        <v>3.2088821482492362E-2</v>
      </c>
      <c r="Q17">
        <f>SUM('AEO Table 59'!Q20:Q21)/'AEO Table 59'!Q19</f>
        <v>3.16894553349047E-2</v>
      </c>
      <c r="R17">
        <f>SUM('AEO Table 59'!R20:R21)/'AEO Table 59'!R19</f>
        <v>3.1269381128542696E-2</v>
      </c>
      <c r="S17">
        <f>SUM('AEO Table 59'!S20:S21)/'AEO Table 59'!S19</f>
        <v>3.0861789599035967E-2</v>
      </c>
      <c r="T17">
        <f>SUM('AEO Table 59'!T20:T21)/'AEO Table 59'!T19</f>
        <v>3.0501516508479903E-2</v>
      </c>
      <c r="U17">
        <f>SUM('AEO Table 59'!U20:U21)/'AEO Table 59'!U19</f>
        <v>3.011346292529277E-2</v>
      </c>
      <c r="V17">
        <f>SUM('AEO Table 59'!V20:V21)/'AEO Table 59'!V19</f>
        <v>2.9612007460833065E-2</v>
      </c>
      <c r="W17">
        <f>SUM('AEO Table 59'!W20:W21)/'AEO Table 59'!W19</f>
        <v>2.9341719292936164E-2</v>
      </c>
      <c r="X17">
        <f>SUM('AEO Table 59'!X20:X21)/'AEO Table 59'!X19</f>
        <v>2.891941888383015E-2</v>
      </c>
      <c r="Y17">
        <f>SUM('AEO Table 59'!Y20:Y21)/'AEO Table 59'!Y19</f>
        <v>2.877729120522117E-2</v>
      </c>
      <c r="Z17">
        <f>SUM('AEO Table 59'!Z20:Z21)/'AEO Table 59'!Z19</f>
        <v>2.8377433986050395E-2</v>
      </c>
      <c r="AA17">
        <f>SUM('AEO Table 59'!AA20:AA21)/'AEO Table 59'!AA19</f>
        <v>2.7771786222663741E-2</v>
      </c>
      <c r="AB17">
        <f>SUM('AEO Table 59'!AB20:AB21)/'AEO Table 59'!AB19</f>
        <v>2.7523047031844113E-2</v>
      </c>
      <c r="AC17">
        <f>SUM('AEO Table 59'!AC20:AC21)/'AEO Table 59'!AC19</f>
        <v>2.7259256870493E-2</v>
      </c>
      <c r="AD17">
        <f>SUM('AEO Table 59'!AD20:AD21)/'AEO Table 59'!AD19</f>
        <v>2.6951877666203748E-2</v>
      </c>
      <c r="AE17">
        <f>SUM('AEO Table 59'!AE20:AE21)/'AEO Table 59'!AE19</f>
        <v>2.6735792686062829E-2</v>
      </c>
    </row>
    <row r="18" spans="1:31">
      <c r="A18" t="s">
        <v>27</v>
      </c>
      <c r="B18">
        <f t="shared" ref="B18:AE18" si="7">$B$1</f>
        <v>6.8000000000000005E-2</v>
      </c>
      <c r="C18">
        <f t="shared" si="7"/>
        <v>6.8000000000000005E-2</v>
      </c>
      <c r="D18">
        <f t="shared" si="7"/>
        <v>6.8000000000000005E-2</v>
      </c>
      <c r="E18">
        <f t="shared" si="7"/>
        <v>6.8000000000000005E-2</v>
      </c>
      <c r="F18">
        <f t="shared" si="7"/>
        <v>6.8000000000000005E-2</v>
      </c>
      <c r="G18">
        <f t="shared" si="7"/>
        <v>6.8000000000000005E-2</v>
      </c>
      <c r="H18">
        <f t="shared" si="7"/>
        <v>6.8000000000000005E-2</v>
      </c>
      <c r="I18">
        <f t="shared" si="7"/>
        <v>6.8000000000000005E-2</v>
      </c>
      <c r="J18">
        <f t="shared" si="7"/>
        <v>6.8000000000000005E-2</v>
      </c>
      <c r="K18">
        <f t="shared" si="7"/>
        <v>6.8000000000000005E-2</v>
      </c>
      <c r="L18">
        <f t="shared" si="7"/>
        <v>6.8000000000000005E-2</v>
      </c>
      <c r="M18">
        <f t="shared" si="7"/>
        <v>6.8000000000000005E-2</v>
      </c>
      <c r="N18">
        <f t="shared" si="7"/>
        <v>6.8000000000000005E-2</v>
      </c>
      <c r="O18">
        <f t="shared" si="7"/>
        <v>6.8000000000000005E-2</v>
      </c>
      <c r="P18">
        <f t="shared" si="7"/>
        <v>6.8000000000000005E-2</v>
      </c>
      <c r="Q18">
        <f t="shared" si="7"/>
        <v>6.8000000000000005E-2</v>
      </c>
      <c r="R18">
        <f t="shared" si="7"/>
        <v>6.8000000000000005E-2</v>
      </c>
      <c r="S18">
        <f t="shared" si="7"/>
        <v>6.8000000000000005E-2</v>
      </c>
      <c r="T18">
        <f t="shared" si="7"/>
        <v>6.8000000000000005E-2</v>
      </c>
      <c r="U18">
        <f t="shared" si="7"/>
        <v>6.8000000000000005E-2</v>
      </c>
      <c r="V18">
        <f t="shared" si="7"/>
        <v>6.8000000000000005E-2</v>
      </c>
      <c r="W18">
        <f t="shared" si="7"/>
        <v>6.8000000000000005E-2</v>
      </c>
      <c r="X18">
        <f t="shared" si="7"/>
        <v>6.8000000000000005E-2</v>
      </c>
      <c r="Y18">
        <f t="shared" si="7"/>
        <v>6.8000000000000005E-2</v>
      </c>
      <c r="Z18">
        <f t="shared" si="7"/>
        <v>6.8000000000000005E-2</v>
      </c>
      <c r="AA18">
        <f t="shared" si="7"/>
        <v>6.8000000000000005E-2</v>
      </c>
      <c r="AB18">
        <f t="shared" si="7"/>
        <v>6.8000000000000005E-2</v>
      </c>
      <c r="AC18">
        <f t="shared" si="7"/>
        <v>6.8000000000000005E-2</v>
      </c>
      <c r="AD18">
        <f t="shared" si="7"/>
        <v>6.8000000000000005E-2</v>
      </c>
      <c r="AE18">
        <f t="shared" si="7"/>
        <v>6.8000000000000005E-2</v>
      </c>
    </row>
    <row r="19" spans="1:31">
      <c r="A19" s="10" t="s">
        <v>316</v>
      </c>
      <c r="B19" s="10">
        <v>0</v>
      </c>
      <c r="C19" s="10">
        <v>0</v>
      </c>
      <c r="D19" s="10">
        <v>0</v>
      </c>
      <c r="E19" s="10">
        <v>0</v>
      </c>
      <c r="F19" s="10">
        <v>0</v>
      </c>
      <c r="G19" s="10">
        <v>0</v>
      </c>
      <c r="H19" s="10">
        <v>0</v>
      </c>
      <c r="I19" s="10">
        <v>0</v>
      </c>
      <c r="J19" s="10">
        <v>0</v>
      </c>
      <c r="K19" s="10">
        <v>0</v>
      </c>
      <c r="L19" s="10">
        <v>0</v>
      </c>
      <c r="M19" s="10">
        <v>0</v>
      </c>
      <c r="N19" s="10">
        <v>0</v>
      </c>
      <c r="O19" s="10">
        <v>0</v>
      </c>
      <c r="P19" s="10">
        <v>0</v>
      </c>
      <c r="Q19" s="10">
        <v>0</v>
      </c>
      <c r="R19" s="10">
        <v>0</v>
      </c>
      <c r="S19" s="10">
        <v>0</v>
      </c>
      <c r="T19" s="10">
        <v>0</v>
      </c>
      <c r="U19" s="10">
        <v>0</v>
      </c>
      <c r="V19" s="10">
        <v>0</v>
      </c>
      <c r="W19" s="10">
        <v>0</v>
      </c>
      <c r="X19" s="10">
        <v>0</v>
      </c>
      <c r="Y19" s="10">
        <v>0</v>
      </c>
      <c r="Z19" s="10">
        <v>0</v>
      </c>
      <c r="AA19" s="10">
        <v>0</v>
      </c>
      <c r="AB19" s="10">
        <v>0</v>
      </c>
      <c r="AC19" s="10">
        <v>0</v>
      </c>
      <c r="AD19" s="10">
        <v>0</v>
      </c>
      <c r="AE19" s="10">
        <v>0</v>
      </c>
    </row>
    <row r="20" spans="1:31">
      <c r="A20" t="s">
        <v>317</v>
      </c>
      <c r="B20">
        <f t="shared" ref="B20:AE20" si="8">$B$1</f>
        <v>6.8000000000000005E-2</v>
      </c>
      <c r="C20">
        <f t="shared" si="8"/>
        <v>6.8000000000000005E-2</v>
      </c>
      <c r="D20">
        <f t="shared" si="8"/>
        <v>6.8000000000000005E-2</v>
      </c>
      <c r="E20">
        <f t="shared" si="8"/>
        <v>6.8000000000000005E-2</v>
      </c>
      <c r="F20">
        <f t="shared" si="8"/>
        <v>6.8000000000000005E-2</v>
      </c>
      <c r="G20">
        <f t="shared" si="8"/>
        <v>6.8000000000000005E-2</v>
      </c>
      <c r="H20">
        <f t="shared" si="8"/>
        <v>6.8000000000000005E-2</v>
      </c>
      <c r="I20">
        <f t="shared" si="8"/>
        <v>6.8000000000000005E-2</v>
      </c>
      <c r="J20">
        <f t="shared" si="8"/>
        <v>6.8000000000000005E-2</v>
      </c>
      <c r="K20">
        <f t="shared" si="8"/>
        <v>6.8000000000000005E-2</v>
      </c>
      <c r="L20">
        <f t="shared" si="8"/>
        <v>6.8000000000000005E-2</v>
      </c>
      <c r="M20">
        <f t="shared" si="8"/>
        <v>6.8000000000000005E-2</v>
      </c>
      <c r="N20">
        <f t="shared" si="8"/>
        <v>6.8000000000000005E-2</v>
      </c>
      <c r="O20">
        <f t="shared" si="8"/>
        <v>6.8000000000000005E-2</v>
      </c>
      <c r="P20">
        <f t="shared" si="8"/>
        <v>6.8000000000000005E-2</v>
      </c>
      <c r="Q20">
        <f t="shared" si="8"/>
        <v>6.8000000000000005E-2</v>
      </c>
      <c r="R20">
        <f t="shared" si="8"/>
        <v>6.8000000000000005E-2</v>
      </c>
      <c r="S20">
        <f t="shared" si="8"/>
        <v>6.8000000000000005E-2</v>
      </c>
      <c r="T20">
        <f t="shared" si="8"/>
        <v>6.8000000000000005E-2</v>
      </c>
      <c r="U20">
        <f t="shared" si="8"/>
        <v>6.8000000000000005E-2</v>
      </c>
      <c r="V20">
        <f t="shared" si="8"/>
        <v>6.8000000000000005E-2</v>
      </c>
      <c r="W20">
        <f t="shared" si="8"/>
        <v>6.8000000000000005E-2</v>
      </c>
      <c r="X20">
        <f t="shared" si="8"/>
        <v>6.8000000000000005E-2</v>
      </c>
      <c r="Y20">
        <f t="shared" si="8"/>
        <v>6.8000000000000005E-2</v>
      </c>
      <c r="Z20">
        <f t="shared" si="8"/>
        <v>6.8000000000000005E-2</v>
      </c>
      <c r="AA20">
        <f t="shared" si="8"/>
        <v>6.8000000000000005E-2</v>
      </c>
      <c r="AB20">
        <f t="shared" si="8"/>
        <v>6.8000000000000005E-2</v>
      </c>
      <c r="AC20">
        <f t="shared" si="8"/>
        <v>6.8000000000000005E-2</v>
      </c>
      <c r="AD20">
        <f t="shared" si="8"/>
        <v>6.8000000000000005E-2</v>
      </c>
      <c r="AE20">
        <f t="shared" si="8"/>
        <v>6.8000000000000005E-2</v>
      </c>
    </row>
    <row r="21" spans="1:31">
      <c r="A21" t="s">
        <v>318</v>
      </c>
      <c r="B21">
        <v>0</v>
      </c>
      <c r="C21">
        <v>0</v>
      </c>
      <c r="D21">
        <v>0</v>
      </c>
      <c r="E21">
        <v>0</v>
      </c>
      <c r="F21">
        <v>0</v>
      </c>
      <c r="G21">
        <v>0</v>
      </c>
      <c r="H21">
        <v>0</v>
      </c>
      <c r="I21">
        <v>0</v>
      </c>
      <c r="J21">
        <v>0</v>
      </c>
      <c r="K21">
        <v>0</v>
      </c>
      <c r="L21">
        <v>0</v>
      </c>
      <c r="M21">
        <v>0</v>
      </c>
      <c r="N21">
        <v>0</v>
      </c>
      <c r="O21">
        <v>0</v>
      </c>
      <c r="P21">
        <v>0</v>
      </c>
      <c r="Q21">
        <v>0</v>
      </c>
      <c r="R21">
        <v>0</v>
      </c>
      <c r="S21">
        <v>0</v>
      </c>
      <c r="T21">
        <v>0</v>
      </c>
      <c r="U21">
        <v>0</v>
      </c>
      <c r="V21">
        <v>0</v>
      </c>
      <c r="W21">
        <v>0</v>
      </c>
      <c r="X21">
        <v>0</v>
      </c>
      <c r="Y21">
        <v>0</v>
      </c>
      <c r="Z21">
        <v>0</v>
      </c>
      <c r="AA21">
        <v>0</v>
      </c>
      <c r="AB21">
        <v>0</v>
      </c>
      <c r="AC21">
        <v>0</v>
      </c>
      <c r="AD21">
        <v>0</v>
      </c>
      <c r="AE21">
        <v>0</v>
      </c>
    </row>
    <row r="22" spans="1:31">
      <c r="A22" t="s">
        <v>319</v>
      </c>
      <c r="B22">
        <v>0</v>
      </c>
      <c r="C22">
        <v>0</v>
      </c>
      <c r="D22">
        <v>0</v>
      </c>
      <c r="E22">
        <v>0</v>
      </c>
      <c r="F2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</row>
    <row r="23" spans="1:31">
      <c r="A23" t="s">
        <v>320</v>
      </c>
      <c r="B23">
        <f t="shared" ref="B23:AE23" si="9">$B$1</f>
        <v>6.8000000000000005E-2</v>
      </c>
      <c r="C23">
        <f t="shared" si="9"/>
        <v>6.8000000000000005E-2</v>
      </c>
      <c r="D23">
        <f t="shared" si="9"/>
        <v>6.8000000000000005E-2</v>
      </c>
      <c r="E23">
        <f t="shared" si="9"/>
        <v>6.8000000000000005E-2</v>
      </c>
      <c r="F23">
        <f t="shared" si="9"/>
        <v>6.8000000000000005E-2</v>
      </c>
      <c r="G23">
        <f t="shared" si="9"/>
        <v>6.8000000000000005E-2</v>
      </c>
      <c r="H23">
        <f t="shared" si="9"/>
        <v>6.8000000000000005E-2</v>
      </c>
      <c r="I23">
        <f t="shared" si="9"/>
        <v>6.8000000000000005E-2</v>
      </c>
      <c r="J23">
        <f t="shared" si="9"/>
        <v>6.8000000000000005E-2</v>
      </c>
      <c r="K23">
        <f t="shared" si="9"/>
        <v>6.8000000000000005E-2</v>
      </c>
      <c r="L23">
        <f t="shared" si="9"/>
        <v>6.8000000000000005E-2</v>
      </c>
      <c r="M23">
        <f t="shared" si="9"/>
        <v>6.8000000000000005E-2</v>
      </c>
      <c r="N23">
        <f t="shared" si="9"/>
        <v>6.8000000000000005E-2</v>
      </c>
      <c r="O23">
        <f t="shared" si="9"/>
        <v>6.8000000000000005E-2</v>
      </c>
      <c r="P23">
        <f t="shared" si="9"/>
        <v>6.8000000000000005E-2</v>
      </c>
      <c r="Q23">
        <f t="shared" si="9"/>
        <v>6.8000000000000005E-2</v>
      </c>
      <c r="R23">
        <f t="shared" si="9"/>
        <v>6.8000000000000005E-2</v>
      </c>
      <c r="S23">
        <f t="shared" si="9"/>
        <v>6.8000000000000005E-2</v>
      </c>
      <c r="T23">
        <f t="shared" si="9"/>
        <v>6.8000000000000005E-2</v>
      </c>
      <c r="U23">
        <f t="shared" si="9"/>
        <v>6.8000000000000005E-2</v>
      </c>
      <c r="V23">
        <f t="shared" si="9"/>
        <v>6.8000000000000005E-2</v>
      </c>
      <c r="W23">
        <f t="shared" si="9"/>
        <v>6.8000000000000005E-2</v>
      </c>
      <c r="X23">
        <f t="shared" si="9"/>
        <v>6.8000000000000005E-2</v>
      </c>
      <c r="Y23">
        <f t="shared" si="9"/>
        <v>6.8000000000000005E-2</v>
      </c>
      <c r="Z23">
        <f t="shared" si="9"/>
        <v>6.8000000000000005E-2</v>
      </c>
      <c r="AA23">
        <f t="shared" si="9"/>
        <v>6.8000000000000005E-2</v>
      </c>
      <c r="AB23">
        <f t="shared" si="9"/>
        <v>6.8000000000000005E-2</v>
      </c>
      <c r="AC23">
        <f t="shared" si="9"/>
        <v>6.8000000000000005E-2</v>
      </c>
      <c r="AD23">
        <f t="shared" si="9"/>
        <v>6.8000000000000005E-2</v>
      </c>
      <c r="AE23">
        <f t="shared" si="9"/>
        <v>6.8000000000000005E-2</v>
      </c>
    </row>
    <row r="24" spans="1:31">
      <c r="A24" s="10" t="s">
        <v>321</v>
      </c>
      <c r="B24" s="10">
        <v>0</v>
      </c>
      <c r="C24" s="10">
        <v>0</v>
      </c>
      <c r="D24" s="10">
        <v>0</v>
      </c>
      <c r="E24" s="10">
        <v>0</v>
      </c>
      <c r="F24" s="10">
        <v>0</v>
      </c>
      <c r="G24" s="10">
        <v>0</v>
      </c>
      <c r="H24" s="10">
        <v>0</v>
      </c>
      <c r="I24" s="10">
        <v>0</v>
      </c>
      <c r="J24" s="10">
        <v>0</v>
      </c>
      <c r="K24" s="10">
        <v>0</v>
      </c>
      <c r="L24" s="10">
        <v>0</v>
      </c>
      <c r="M24" s="10">
        <v>0</v>
      </c>
      <c r="N24" s="10">
        <v>0</v>
      </c>
      <c r="O24" s="10">
        <v>0</v>
      </c>
      <c r="P24" s="10">
        <v>0</v>
      </c>
      <c r="Q24" s="10">
        <v>0</v>
      </c>
      <c r="R24" s="10">
        <v>0</v>
      </c>
      <c r="S24" s="10">
        <v>0</v>
      </c>
      <c r="T24" s="10">
        <v>0</v>
      </c>
      <c r="U24" s="10">
        <v>0</v>
      </c>
      <c r="V24" s="10">
        <v>0</v>
      </c>
      <c r="W24" s="10">
        <v>0</v>
      </c>
      <c r="X24" s="10">
        <v>0</v>
      </c>
      <c r="Y24" s="10">
        <v>0</v>
      </c>
      <c r="Z24" s="10">
        <v>0</v>
      </c>
      <c r="AA24" s="10">
        <v>0</v>
      </c>
      <c r="AB24" s="10">
        <v>0</v>
      </c>
      <c r="AC24" s="10">
        <v>0</v>
      </c>
      <c r="AD24" s="10">
        <v>0</v>
      </c>
      <c r="AE24" s="10">
        <v>0</v>
      </c>
    </row>
    <row r="25" spans="1:31">
      <c r="A25" t="s">
        <v>322</v>
      </c>
      <c r="B25">
        <f t="shared" ref="B25:AE25" si="10">$B$1</f>
        <v>6.8000000000000005E-2</v>
      </c>
      <c r="C25">
        <f t="shared" si="10"/>
        <v>6.8000000000000005E-2</v>
      </c>
      <c r="D25">
        <f t="shared" si="10"/>
        <v>6.8000000000000005E-2</v>
      </c>
      <c r="E25">
        <f t="shared" si="10"/>
        <v>6.8000000000000005E-2</v>
      </c>
      <c r="F25">
        <f t="shared" si="10"/>
        <v>6.8000000000000005E-2</v>
      </c>
      <c r="G25">
        <f t="shared" si="10"/>
        <v>6.8000000000000005E-2</v>
      </c>
      <c r="H25">
        <f t="shared" si="10"/>
        <v>6.8000000000000005E-2</v>
      </c>
      <c r="I25">
        <f t="shared" si="10"/>
        <v>6.8000000000000005E-2</v>
      </c>
      <c r="J25">
        <f t="shared" si="10"/>
        <v>6.8000000000000005E-2</v>
      </c>
      <c r="K25">
        <f t="shared" si="10"/>
        <v>6.8000000000000005E-2</v>
      </c>
      <c r="L25">
        <f t="shared" si="10"/>
        <v>6.8000000000000005E-2</v>
      </c>
      <c r="M25">
        <f t="shared" si="10"/>
        <v>6.8000000000000005E-2</v>
      </c>
      <c r="N25">
        <f t="shared" si="10"/>
        <v>6.8000000000000005E-2</v>
      </c>
      <c r="O25">
        <f t="shared" si="10"/>
        <v>6.8000000000000005E-2</v>
      </c>
      <c r="P25">
        <f t="shared" si="10"/>
        <v>6.8000000000000005E-2</v>
      </c>
      <c r="Q25">
        <f t="shared" si="10"/>
        <v>6.8000000000000005E-2</v>
      </c>
      <c r="R25">
        <f t="shared" si="10"/>
        <v>6.8000000000000005E-2</v>
      </c>
      <c r="S25">
        <f t="shared" si="10"/>
        <v>6.8000000000000005E-2</v>
      </c>
      <c r="T25">
        <f t="shared" si="10"/>
        <v>6.8000000000000005E-2</v>
      </c>
      <c r="U25">
        <f t="shared" si="10"/>
        <v>6.8000000000000005E-2</v>
      </c>
      <c r="V25">
        <f t="shared" si="10"/>
        <v>6.8000000000000005E-2</v>
      </c>
      <c r="W25">
        <f t="shared" si="10"/>
        <v>6.8000000000000005E-2</v>
      </c>
      <c r="X25">
        <f t="shared" si="10"/>
        <v>6.8000000000000005E-2</v>
      </c>
      <c r="Y25">
        <f t="shared" si="10"/>
        <v>6.8000000000000005E-2</v>
      </c>
      <c r="Z25">
        <f t="shared" si="10"/>
        <v>6.8000000000000005E-2</v>
      </c>
      <c r="AA25">
        <f t="shared" si="10"/>
        <v>6.8000000000000005E-2</v>
      </c>
      <c r="AB25">
        <f t="shared" si="10"/>
        <v>6.8000000000000005E-2</v>
      </c>
      <c r="AC25">
        <f t="shared" si="10"/>
        <v>6.8000000000000005E-2</v>
      </c>
      <c r="AD25">
        <f t="shared" si="10"/>
        <v>6.8000000000000005E-2</v>
      </c>
      <c r="AE25">
        <f t="shared" si="10"/>
        <v>6.8000000000000005E-2</v>
      </c>
    </row>
  </sheetData>
  <pageMargins left="0.7" right="0.7" top="0.75" bottom="0.75" header="0.3" footer="0.3"/>
</worksheet>
</file>

<file path=xl/worksheets/sheet4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0ADCAB8-FC48-4064-894C-B074AC68D521}">
  <sheetPr>
    <tabColor rgb="FF92D050"/>
  </sheetPr>
  <dimension ref="A1:AE47"/>
  <sheetViews>
    <sheetView tabSelected="1" topLeftCell="A13" zoomScale="70" zoomScaleNormal="70" workbookViewId="0">
      <selection activeCell="A13" sqref="A13"/>
    </sheetView>
  </sheetViews>
  <sheetFormatPr defaultRowHeight="14.75"/>
  <cols>
    <col min="1" max="1" width="38.1796875" customWidth="1"/>
    <col min="2" max="2" width="12" bestFit="1" customWidth="1"/>
    <col min="4" max="4" width="12" bestFit="1" customWidth="1"/>
    <col min="5" max="5" width="21.26953125" customWidth="1"/>
    <col min="6" max="6" width="12" bestFit="1" customWidth="1"/>
    <col min="11" max="11" width="11.81640625" bestFit="1" customWidth="1"/>
    <col min="14" max="14" width="12" bestFit="1" customWidth="1"/>
  </cols>
  <sheetData>
    <row r="1" spans="1:31">
      <c r="A1" s="16" t="s">
        <v>4630</v>
      </c>
      <c r="E1" s="16" t="s">
        <v>4669</v>
      </c>
    </row>
    <row r="2" spans="1:31">
      <c r="A2" s="16"/>
    </row>
    <row r="3" spans="1:31">
      <c r="A3" t="s">
        <v>5233</v>
      </c>
      <c r="B3">
        <v>3</v>
      </c>
      <c r="E3" t="s">
        <v>4670</v>
      </c>
      <c r="F3">
        <f>AVERAGE(0.7-0.4,1.15-0.4)</f>
        <v>0.52499999999999991</v>
      </c>
    </row>
    <row r="4" spans="1:31">
      <c r="A4" t="s">
        <v>4631</v>
      </c>
      <c r="B4">
        <v>61127.365236523648</v>
      </c>
      <c r="E4" t="s">
        <v>4631</v>
      </c>
      <c r="F4">
        <v>61127.365236523648</v>
      </c>
    </row>
    <row r="5" spans="1:31">
      <c r="A5" t="s">
        <v>4632</v>
      </c>
      <c r="B5">
        <v>2.2046199999999998</v>
      </c>
      <c r="E5" t="s">
        <v>4632</v>
      </c>
      <c r="F5">
        <v>2.2046199999999998</v>
      </c>
    </row>
    <row r="6" spans="1:31">
      <c r="A6" t="s">
        <v>4633</v>
      </c>
      <c r="B6">
        <f>B4*B5</f>
        <v>134762.61194774476</v>
      </c>
      <c r="E6" t="s">
        <v>4633</v>
      </c>
      <c r="F6">
        <f>F4*F5</f>
        <v>134762.61194774476</v>
      </c>
    </row>
    <row r="7" spans="1:31">
      <c r="A7" t="s">
        <v>4634</v>
      </c>
      <c r="B7">
        <f>B3/B6*dollars_2020_2012</f>
        <v>1.9748296474941895E-5</v>
      </c>
      <c r="E7" t="s">
        <v>4634</v>
      </c>
      <c r="F7">
        <f>F3/F6*dollars_2020_2012</f>
        <v>3.4559518831148311E-6</v>
      </c>
    </row>
    <row r="9" spans="1:31">
      <c r="A9" t="s">
        <v>5234</v>
      </c>
      <c r="B9">
        <v>0.75</v>
      </c>
    </row>
    <row r="10" spans="1:31">
      <c r="A10" t="s">
        <v>4631</v>
      </c>
      <c r="B10">
        <v>61127.365236523648</v>
      </c>
    </row>
    <row r="11" spans="1:31">
      <c r="A11" t="s">
        <v>4632</v>
      </c>
      <c r="B11">
        <v>2.2046199999999998</v>
      </c>
    </row>
    <row r="12" spans="1:31">
      <c r="A12" t="s">
        <v>4633</v>
      </c>
      <c r="B12">
        <f>B10*B11</f>
        <v>134762.61194774476</v>
      </c>
    </row>
    <row r="13" spans="1:31">
      <c r="A13" t="s">
        <v>4634</v>
      </c>
      <c r="B13">
        <f>B9/B12*dollars_2020_2012</f>
        <v>4.9370741187354737E-6</v>
      </c>
      <c r="N13" s="32"/>
    </row>
    <row r="15" spans="1:31">
      <c r="A15" s="16" t="s">
        <v>4657</v>
      </c>
    </row>
    <row r="16" spans="1:31">
      <c r="A16" t="s">
        <v>4658</v>
      </c>
      <c r="B16" s="222">
        <v>2021</v>
      </c>
      <c r="C16">
        <v>2022</v>
      </c>
      <c r="D16" s="222">
        <v>2023</v>
      </c>
      <c r="E16">
        <v>2024</v>
      </c>
      <c r="F16" s="222">
        <v>2025</v>
      </c>
      <c r="G16">
        <v>2026</v>
      </c>
      <c r="H16" s="222">
        <v>2027</v>
      </c>
      <c r="I16">
        <v>2028</v>
      </c>
      <c r="J16" s="222">
        <v>2029</v>
      </c>
      <c r="K16">
        <v>2030</v>
      </c>
      <c r="L16" s="222">
        <v>2031</v>
      </c>
      <c r="M16">
        <v>2032</v>
      </c>
      <c r="N16" s="222">
        <v>2033</v>
      </c>
      <c r="O16">
        <v>2034</v>
      </c>
      <c r="P16" s="222">
        <v>2035</v>
      </c>
      <c r="Q16">
        <v>2036</v>
      </c>
      <c r="R16" s="222">
        <v>2037</v>
      </c>
      <c r="S16">
        <v>2038</v>
      </c>
      <c r="T16" s="222">
        <v>2039</v>
      </c>
      <c r="U16">
        <v>2040</v>
      </c>
      <c r="V16" s="222">
        <v>2041</v>
      </c>
      <c r="W16">
        <v>2042</v>
      </c>
      <c r="X16" s="222">
        <v>2043</v>
      </c>
      <c r="Y16">
        <v>2044</v>
      </c>
      <c r="Z16" s="222">
        <v>2045</v>
      </c>
      <c r="AA16">
        <v>2046</v>
      </c>
      <c r="AB16" s="222">
        <v>2047</v>
      </c>
      <c r="AC16">
        <v>2048</v>
      </c>
      <c r="AD16" s="222">
        <v>2049</v>
      </c>
      <c r="AE16">
        <v>2050</v>
      </c>
    </row>
    <row r="17" spans="1:31">
      <c r="A17" t="s">
        <v>4659</v>
      </c>
      <c r="B17" s="34">
        <v>0.05</v>
      </c>
      <c r="C17" s="34">
        <v>0.05</v>
      </c>
      <c r="D17" s="34">
        <v>0.05</v>
      </c>
      <c r="E17" s="34">
        <v>0.05</v>
      </c>
      <c r="F17" s="34">
        <v>0.05</v>
      </c>
      <c r="G17" s="34">
        <v>0.05</v>
      </c>
      <c r="H17" s="34">
        <v>0.05</v>
      </c>
      <c r="I17" s="34">
        <v>0.05</v>
      </c>
      <c r="J17" s="34">
        <v>0.05</v>
      </c>
      <c r="K17" s="34">
        <v>0.05</v>
      </c>
      <c r="L17" s="34">
        <v>0.05</v>
      </c>
      <c r="M17" s="34">
        <v>0.05</v>
      </c>
      <c r="N17" s="34">
        <v>0.05</v>
      </c>
      <c r="O17" s="34">
        <v>0.05</v>
      </c>
      <c r="P17" s="34">
        <v>0.05</v>
      </c>
      <c r="Q17" s="34">
        <v>0.05</v>
      </c>
      <c r="R17" s="34">
        <v>0.05</v>
      </c>
      <c r="S17" s="34">
        <v>0.05</v>
      </c>
      <c r="T17" s="34">
        <v>0.05</v>
      </c>
      <c r="U17" s="34">
        <v>0.05</v>
      </c>
      <c r="V17" s="34">
        <v>0.05</v>
      </c>
      <c r="W17" s="34">
        <v>0.05</v>
      </c>
      <c r="X17" s="34">
        <v>0.05</v>
      </c>
      <c r="Y17" s="34">
        <v>0.05</v>
      </c>
      <c r="Z17" s="34">
        <v>0.05</v>
      </c>
      <c r="AA17" s="34">
        <v>0.05</v>
      </c>
      <c r="AB17" s="34">
        <v>0.05</v>
      </c>
      <c r="AC17" s="34">
        <v>0.05</v>
      </c>
      <c r="AD17" s="34">
        <v>0.05</v>
      </c>
      <c r="AE17" s="34">
        <v>0.05</v>
      </c>
    </row>
    <row r="18" spans="1:31">
      <c r="A18" t="s">
        <v>4660</v>
      </c>
      <c r="B18" s="34">
        <v>0.95</v>
      </c>
      <c r="C18" s="34">
        <v>0.95</v>
      </c>
      <c r="D18" s="34">
        <v>0.95</v>
      </c>
      <c r="E18" s="34">
        <v>0.95</v>
      </c>
      <c r="F18" s="34">
        <v>0.85220289041672515</v>
      </c>
      <c r="G18" s="34">
        <v>0.75440578083345022</v>
      </c>
      <c r="H18" s="34">
        <v>0.6566086712501753</v>
      </c>
      <c r="I18" s="34">
        <v>0.55881156166690049</v>
      </c>
      <c r="J18" s="34">
        <v>0.46101445208362563</v>
      </c>
      <c r="K18" s="34">
        <v>0.36321734250035076</v>
      </c>
      <c r="L18" s="34">
        <v>0.26542023291707584</v>
      </c>
      <c r="M18" s="34">
        <v>0.16762312333380103</v>
      </c>
      <c r="N18" s="34">
        <v>0.16762312333380103</v>
      </c>
      <c r="O18" s="34">
        <v>0.16762312333380103</v>
      </c>
      <c r="P18" s="34">
        <v>0.16762312333380103</v>
      </c>
      <c r="Q18" s="34">
        <v>0.16762312333380103</v>
      </c>
      <c r="R18" s="34">
        <v>0.16762312333380103</v>
      </c>
      <c r="S18" s="34">
        <v>0.16762312333380103</v>
      </c>
      <c r="T18" s="34">
        <v>0.16762312333380103</v>
      </c>
      <c r="U18" s="34">
        <v>0.16762312333380103</v>
      </c>
      <c r="V18" s="34">
        <v>0.16762312333380103</v>
      </c>
      <c r="W18" s="34">
        <v>0.16762312333380103</v>
      </c>
      <c r="X18" s="34">
        <v>0.16762312333380103</v>
      </c>
      <c r="Y18" s="34">
        <v>0.16762312333380103</v>
      </c>
      <c r="Z18" s="34">
        <v>0.16762312333380103</v>
      </c>
      <c r="AA18" s="34">
        <v>0.16762312333380103</v>
      </c>
      <c r="AB18" s="34">
        <v>0.16762312333380103</v>
      </c>
      <c r="AC18" s="34">
        <v>0.16762312333380103</v>
      </c>
      <c r="AD18" s="34">
        <v>0.16762312333380103</v>
      </c>
      <c r="AE18" s="34">
        <v>0.16762312333380103</v>
      </c>
    </row>
    <row r="19" spans="1:31">
      <c r="A19" t="s">
        <v>4661</v>
      </c>
      <c r="B19" s="34">
        <v>0</v>
      </c>
      <c r="C19" s="34">
        <v>0</v>
      </c>
      <c r="D19" s="34">
        <v>0</v>
      </c>
      <c r="E19" s="34">
        <v>0</v>
      </c>
      <c r="F19" s="34">
        <v>0</v>
      </c>
      <c r="G19" s="34">
        <v>0</v>
      </c>
      <c r="H19" s="34">
        <v>0</v>
      </c>
      <c r="I19" s="34">
        <v>0</v>
      </c>
      <c r="J19" s="34">
        <v>0</v>
      </c>
      <c r="K19" s="34">
        <v>0</v>
      </c>
      <c r="L19" s="34">
        <v>0</v>
      </c>
      <c r="M19" s="34">
        <v>0</v>
      </c>
      <c r="N19" s="34">
        <v>0</v>
      </c>
      <c r="O19" s="34">
        <v>0</v>
      </c>
      <c r="P19" s="34">
        <v>0</v>
      </c>
      <c r="Q19" s="34">
        <v>0</v>
      </c>
      <c r="R19" s="34">
        <v>0</v>
      </c>
      <c r="S19" s="34">
        <v>0</v>
      </c>
      <c r="T19" s="34">
        <v>0</v>
      </c>
      <c r="U19" s="34">
        <v>0</v>
      </c>
      <c r="V19" s="34">
        <v>0</v>
      </c>
      <c r="W19" s="34">
        <v>0</v>
      </c>
      <c r="X19" s="34">
        <v>0</v>
      </c>
      <c r="Y19" s="34">
        <v>0</v>
      </c>
      <c r="Z19" s="34">
        <v>0</v>
      </c>
      <c r="AA19" s="34">
        <v>0</v>
      </c>
      <c r="AB19" s="34">
        <v>0</v>
      </c>
      <c r="AC19" s="34">
        <v>0</v>
      </c>
      <c r="AD19" s="34">
        <v>0</v>
      </c>
      <c r="AE19" s="34">
        <v>0</v>
      </c>
    </row>
    <row r="20" spans="1:31">
      <c r="A20" t="s">
        <v>4662</v>
      </c>
      <c r="B20" s="34">
        <v>0</v>
      </c>
      <c r="C20" s="34">
        <v>0</v>
      </c>
      <c r="D20" s="34">
        <v>0</v>
      </c>
      <c r="E20" s="34">
        <v>0</v>
      </c>
      <c r="F20" s="34">
        <v>0</v>
      </c>
      <c r="G20" s="34">
        <v>0</v>
      </c>
      <c r="H20" s="34">
        <v>0</v>
      </c>
      <c r="I20" s="34">
        <v>0</v>
      </c>
      <c r="J20" s="34">
        <v>0</v>
      </c>
      <c r="K20" s="34">
        <v>0</v>
      </c>
      <c r="L20" s="34">
        <v>0</v>
      </c>
      <c r="M20" s="34">
        <v>0</v>
      </c>
      <c r="N20" s="34">
        <v>0</v>
      </c>
      <c r="O20" s="34">
        <v>0</v>
      </c>
      <c r="P20" s="34">
        <v>0</v>
      </c>
      <c r="Q20" s="34">
        <v>0</v>
      </c>
      <c r="R20" s="34">
        <v>0</v>
      </c>
      <c r="S20" s="34">
        <v>0</v>
      </c>
      <c r="T20" s="34">
        <v>0</v>
      </c>
      <c r="U20" s="34">
        <v>0</v>
      </c>
      <c r="V20" s="34">
        <v>0</v>
      </c>
      <c r="W20" s="34">
        <v>0</v>
      </c>
      <c r="X20" s="34">
        <v>0</v>
      </c>
      <c r="Y20" s="34">
        <v>0</v>
      </c>
      <c r="Z20" s="34">
        <v>0</v>
      </c>
      <c r="AA20" s="34">
        <v>0</v>
      </c>
      <c r="AB20" s="34">
        <v>0</v>
      </c>
      <c r="AC20" s="34">
        <v>0</v>
      </c>
      <c r="AD20" s="34">
        <v>0</v>
      </c>
      <c r="AE20" s="34">
        <v>0</v>
      </c>
    </row>
    <row r="21" spans="1:31">
      <c r="A21" t="s">
        <v>4663</v>
      </c>
      <c r="B21" s="34">
        <v>0</v>
      </c>
      <c r="C21" s="34">
        <v>0</v>
      </c>
      <c r="D21" s="34">
        <v>0</v>
      </c>
      <c r="E21" s="34">
        <v>0</v>
      </c>
      <c r="F21" s="34">
        <v>0</v>
      </c>
      <c r="G21" s="34">
        <v>0</v>
      </c>
      <c r="H21" s="34">
        <v>0</v>
      </c>
      <c r="I21" s="34">
        <v>0</v>
      </c>
      <c r="J21" s="34">
        <v>0</v>
      </c>
      <c r="K21" s="34">
        <v>0</v>
      </c>
      <c r="L21" s="34">
        <v>0</v>
      </c>
      <c r="M21" s="34">
        <v>0</v>
      </c>
      <c r="N21" s="34">
        <v>0</v>
      </c>
      <c r="O21" s="34">
        <v>0</v>
      </c>
      <c r="P21" s="34">
        <v>0</v>
      </c>
      <c r="Q21" s="34">
        <v>0</v>
      </c>
      <c r="R21" s="34">
        <v>0</v>
      </c>
      <c r="S21" s="34">
        <v>0</v>
      </c>
      <c r="T21" s="34">
        <v>0</v>
      </c>
      <c r="U21" s="34">
        <v>0</v>
      </c>
      <c r="V21" s="34">
        <v>0</v>
      </c>
      <c r="W21" s="34">
        <v>0</v>
      </c>
      <c r="X21" s="34">
        <v>0</v>
      </c>
      <c r="Y21" s="34">
        <v>0</v>
      </c>
      <c r="Z21" s="34">
        <v>0</v>
      </c>
      <c r="AA21" s="34">
        <v>0</v>
      </c>
      <c r="AB21" s="34">
        <v>0</v>
      </c>
      <c r="AC21" s="34">
        <v>0</v>
      </c>
      <c r="AD21" s="34">
        <v>0</v>
      </c>
      <c r="AE21" s="34">
        <v>0</v>
      </c>
    </row>
    <row r="22" spans="1:31">
      <c r="A22" t="s">
        <v>4664</v>
      </c>
      <c r="B22" s="34">
        <v>0</v>
      </c>
      <c r="C22" s="34">
        <v>0</v>
      </c>
      <c r="D22" s="34">
        <v>0</v>
      </c>
      <c r="E22" s="34">
        <v>0</v>
      </c>
      <c r="F22" s="34">
        <v>9.7797109583274866E-2</v>
      </c>
      <c r="G22" s="34">
        <v>0.19559421916654973</v>
      </c>
      <c r="H22" s="34">
        <v>0.2933913287498246</v>
      </c>
      <c r="I22" s="34">
        <v>0.39118843833309946</v>
      </c>
      <c r="J22" s="34">
        <v>0.48898554791637433</v>
      </c>
      <c r="K22" s="34">
        <v>0.5867826574996492</v>
      </c>
      <c r="L22" s="34">
        <v>0.68457976708292412</v>
      </c>
      <c r="M22" s="34">
        <v>0.78237687666619893</v>
      </c>
      <c r="N22" s="34">
        <v>0.78237687666619893</v>
      </c>
      <c r="O22" s="34">
        <v>0.78237687666619893</v>
      </c>
      <c r="P22" s="34">
        <v>0.78237687666619893</v>
      </c>
      <c r="Q22" s="34">
        <v>0.78237687666619893</v>
      </c>
      <c r="R22" s="34">
        <v>0.78237687666619893</v>
      </c>
      <c r="S22" s="34">
        <v>0.78237687666619893</v>
      </c>
      <c r="T22" s="34">
        <v>0.78237687666619893</v>
      </c>
      <c r="U22" s="34">
        <v>0.78237687666619893</v>
      </c>
      <c r="V22" s="34">
        <v>0.78237687666619893</v>
      </c>
      <c r="W22" s="34">
        <v>0.78237687666619893</v>
      </c>
      <c r="X22" s="34">
        <v>0.78237687666619893</v>
      </c>
      <c r="Y22" s="34">
        <v>0.78237687666619893</v>
      </c>
      <c r="Z22" s="34">
        <v>0.78237687666619893</v>
      </c>
      <c r="AA22" s="34">
        <v>0.78237687666619893</v>
      </c>
      <c r="AB22" s="34">
        <v>0.78237687666619893</v>
      </c>
      <c r="AC22" s="34">
        <v>0.78237687666619893</v>
      </c>
      <c r="AD22" s="34">
        <v>0.78237687666619893</v>
      </c>
      <c r="AE22" s="34">
        <v>0.78237687666619893</v>
      </c>
    </row>
    <row r="23" spans="1:31">
      <c r="A23" t="s">
        <v>4665</v>
      </c>
      <c r="B23" s="34">
        <v>0</v>
      </c>
      <c r="C23" s="34">
        <v>0</v>
      </c>
      <c r="D23" s="34">
        <v>0</v>
      </c>
      <c r="E23" s="34">
        <v>0</v>
      </c>
      <c r="F23" s="34">
        <v>0</v>
      </c>
      <c r="G23" s="34">
        <v>0</v>
      </c>
      <c r="H23" s="34">
        <v>0</v>
      </c>
      <c r="I23" s="34">
        <v>0</v>
      </c>
      <c r="J23" s="34">
        <v>0</v>
      </c>
      <c r="K23" s="34">
        <v>0</v>
      </c>
      <c r="L23" s="34">
        <v>0</v>
      </c>
      <c r="M23" s="34">
        <v>0</v>
      </c>
      <c r="N23" s="34">
        <v>0</v>
      </c>
      <c r="O23" s="34">
        <v>0</v>
      </c>
      <c r="P23" s="34">
        <v>0</v>
      </c>
      <c r="Q23" s="34">
        <v>0</v>
      </c>
      <c r="R23" s="34">
        <v>0</v>
      </c>
      <c r="S23" s="34">
        <v>0</v>
      </c>
      <c r="T23" s="34">
        <v>0</v>
      </c>
      <c r="U23" s="34">
        <v>0</v>
      </c>
      <c r="V23" s="34">
        <v>0</v>
      </c>
      <c r="W23" s="34">
        <v>0</v>
      </c>
      <c r="X23" s="34">
        <v>0</v>
      </c>
      <c r="Y23" s="34">
        <v>0</v>
      </c>
      <c r="Z23" s="34">
        <v>0</v>
      </c>
      <c r="AA23" s="34">
        <v>0</v>
      </c>
      <c r="AB23" s="34">
        <v>0</v>
      </c>
      <c r="AC23" s="34">
        <v>0</v>
      </c>
      <c r="AD23" s="34">
        <v>0</v>
      </c>
      <c r="AE23" s="34">
        <v>0</v>
      </c>
    </row>
    <row r="26" spans="1:31">
      <c r="A26" s="16" t="s">
        <v>5244</v>
      </c>
    </row>
    <row r="27" spans="1:31">
      <c r="A27" s="16" t="s">
        <v>4666</v>
      </c>
      <c r="B27" s="32">
        <v>8.207771240976664E-6</v>
      </c>
      <c r="C27" s="32">
        <v>8.1086079034357986E-6</v>
      </c>
      <c r="D27" s="32">
        <v>8.0233371026112952E-6</v>
      </c>
      <c r="E27" s="32">
        <v>7.9348106776433913E-6</v>
      </c>
      <c r="F27" s="32">
        <v>1.1155887401296193E-5</v>
      </c>
      <c r="G27" s="32">
        <v>1.400086102907394E-5</v>
      </c>
      <c r="H27" s="32">
        <v>1.6470553210023763E-5</v>
      </c>
      <c r="I27" s="32">
        <v>1.8564700532549545E-5</v>
      </c>
      <c r="J27" s="32">
        <v>2.0283221934616981E-5</v>
      </c>
      <c r="K27" s="32">
        <v>2.162580131412256E-5</v>
      </c>
      <c r="L27" s="32">
        <v>2.3612539835561304E-5</v>
      </c>
      <c r="M27" s="32">
        <v>2.5495260540868379E-5</v>
      </c>
      <c r="N27" s="32">
        <v>2.5052293231210662E-5</v>
      </c>
      <c r="O27" s="32">
        <v>2.4609302110122253E-5</v>
      </c>
      <c r="P27" s="32">
        <v>2.4166333023900437E-5</v>
      </c>
      <c r="Q27" s="32">
        <v>2.3723477333319599E-5</v>
      </c>
      <c r="R27" s="32">
        <v>2.3280623960029177E-5</v>
      </c>
      <c r="S27" s="32">
        <v>2.2837900285284085E-5</v>
      </c>
      <c r="T27" s="32">
        <v>2.2395115402822008E-5</v>
      </c>
      <c r="U27" s="32">
        <v>2.1952309246897793E-5</v>
      </c>
      <c r="V27" s="32">
        <v>2.1509556605981148E-5</v>
      </c>
      <c r="W27" s="32">
        <v>2.1066778255760168E-5</v>
      </c>
      <c r="X27" s="32">
        <v>2.0624029957819907E-5</v>
      </c>
      <c r="Y27" s="32">
        <v>2.0181352060404544E-5</v>
      </c>
      <c r="Z27" s="32">
        <v>1.9738664170331105E-5</v>
      </c>
      <c r="AA27" s="32">
        <v>1.9295859850394994E-5</v>
      </c>
      <c r="AB27" s="32">
        <v>1.8852981839201642E-5</v>
      </c>
      <c r="AC27" s="32">
        <v>1.8410297724870336E-5</v>
      </c>
      <c r="AD27" s="32">
        <v>1.7967543250403855E-5</v>
      </c>
      <c r="AE27" s="32">
        <v>1.7524591576199177E-5</v>
      </c>
    </row>
    <row r="28" spans="1:31">
      <c r="A28" s="16" t="s">
        <v>4667</v>
      </c>
      <c r="B28" s="32">
        <v>1.8129264214123448E-5</v>
      </c>
      <c r="C28" s="32">
        <v>1.8087578667728533E-5</v>
      </c>
      <c r="D28" s="32">
        <v>1.8045893121333631E-5</v>
      </c>
      <c r="E28" s="32">
        <v>1.8004207574938716E-5</v>
      </c>
      <c r="F28" s="32">
        <v>1.79625220285438E-5</v>
      </c>
      <c r="G28" s="32">
        <v>1.7920836482148899E-5</v>
      </c>
      <c r="H28" s="32">
        <v>1.7879150935753983E-5</v>
      </c>
      <c r="I28" s="32">
        <v>1.7837465389359068E-5</v>
      </c>
      <c r="J28" s="32">
        <v>1.7795779842964166E-5</v>
      </c>
      <c r="K28" s="32">
        <v>1.7754094296569244E-5</v>
      </c>
      <c r="L28" s="32">
        <v>1.7742422343578669E-5</v>
      </c>
      <c r="M28" s="32">
        <v>1.7730750390588095E-5</v>
      </c>
      <c r="N28" s="32">
        <v>1.7719078437597516E-5</v>
      </c>
      <c r="O28" s="32">
        <v>1.7707406484606942E-5</v>
      </c>
      <c r="P28" s="32">
        <v>1.7695734531616367E-5</v>
      </c>
      <c r="Q28" s="32">
        <v>1.7684062578625792E-5</v>
      </c>
      <c r="R28" s="32">
        <v>1.7672390625635218E-5</v>
      </c>
      <c r="S28" s="32">
        <v>1.7660718672644643E-5</v>
      </c>
      <c r="T28" s="32">
        <v>1.7649046719654068E-5</v>
      </c>
      <c r="U28" s="32">
        <v>1.7637374766663494E-5</v>
      </c>
      <c r="V28" s="32">
        <v>1.7625702813672919E-5</v>
      </c>
      <c r="W28" s="32">
        <v>1.7614030860682344E-5</v>
      </c>
      <c r="X28" s="32">
        <v>1.7602358907691766E-5</v>
      </c>
      <c r="Y28" s="32">
        <v>1.7590686954701192E-5</v>
      </c>
      <c r="Z28" s="32">
        <v>1.7579015001710617E-5</v>
      </c>
      <c r="AA28" s="32">
        <v>1.7567343048720042E-5</v>
      </c>
      <c r="AB28" s="32">
        <v>1.7555671095729467E-5</v>
      </c>
      <c r="AC28" s="32">
        <v>1.7543999142738893E-5</v>
      </c>
      <c r="AD28" s="32">
        <v>1.7532327189748318E-5</v>
      </c>
      <c r="AE28" s="32">
        <v>1.7520655236757743E-5</v>
      </c>
    </row>
    <row r="29" spans="1:31">
      <c r="A29" s="16" t="s">
        <v>4668</v>
      </c>
      <c r="B29">
        <v>6.630456295926538E-5</v>
      </c>
      <c r="C29">
        <v>7.643726108201919E-5</v>
      </c>
      <c r="D29">
        <v>7.0567618082623403E-5</v>
      </c>
      <c r="E29">
        <v>6.7929576285142171E-5</v>
      </c>
      <c r="F29">
        <v>6.6148898071842306E-5</v>
      </c>
      <c r="G29">
        <v>6.4961779262975752E-5</v>
      </c>
      <c r="H29">
        <v>6.4104415678794359E-5</v>
      </c>
      <c r="I29">
        <v>6.3576807319298112E-5</v>
      </c>
      <c r="J29">
        <v>6.3247052094612938E-5</v>
      </c>
      <c r="K29">
        <v>6.2983247914864815E-5</v>
      </c>
      <c r="L29">
        <v>6.2719443735116678E-5</v>
      </c>
      <c r="M29">
        <v>6.2521590600305606E-5</v>
      </c>
      <c r="N29">
        <v>6.2323737465494494E-5</v>
      </c>
      <c r="O29">
        <v>6.205993328574637E-5</v>
      </c>
      <c r="P29">
        <v>6.1796129105998261E-5</v>
      </c>
      <c r="Q29">
        <v>6.1796129105998261E-5</v>
      </c>
      <c r="R29">
        <v>6.1796129105998261E-5</v>
      </c>
      <c r="S29">
        <v>6.1796129105998261E-5</v>
      </c>
      <c r="T29">
        <v>6.1796129105998261E-5</v>
      </c>
      <c r="U29">
        <v>6.1796129105998261E-5</v>
      </c>
      <c r="V29">
        <v>6.1796129105998261E-5</v>
      </c>
      <c r="W29">
        <v>6.1796129105998261E-5</v>
      </c>
      <c r="X29">
        <v>6.1796129105998261E-5</v>
      </c>
      <c r="Y29">
        <v>6.1796129105998261E-5</v>
      </c>
      <c r="Z29">
        <v>6.1796129105998261E-5</v>
      </c>
      <c r="AA29">
        <v>6.1796129105998261E-5</v>
      </c>
      <c r="AB29">
        <v>6.1796129105998261E-5</v>
      </c>
      <c r="AC29">
        <v>6.1796129105998261E-5</v>
      </c>
      <c r="AD29">
        <v>6.1796129105998261E-5</v>
      </c>
      <c r="AE29">
        <v>6.1796129105998261E-5</v>
      </c>
    </row>
    <row r="30" spans="1:31">
      <c r="A30" s="13" t="s">
        <v>5297</v>
      </c>
    </row>
    <row r="31" spans="1:31">
      <c r="A31" s="13"/>
    </row>
    <row r="32" spans="1:31">
      <c r="B32" s="222">
        <v>2021</v>
      </c>
      <c r="C32">
        <v>2022</v>
      </c>
      <c r="D32" s="222">
        <v>2023</v>
      </c>
      <c r="E32">
        <v>2024</v>
      </c>
      <c r="F32" s="222">
        <v>2025</v>
      </c>
      <c r="G32">
        <v>2026</v>
      </c>
      <c r="H32" s="222">
        <v>2027</v>
      </c>
      <c r="I32">
        <v>2028</v>
      </c>
      <c r="J32" s="222">
        <v>2029</v>
      </c>
      <c r="K32">
        <v>2030</v>
      </c>
      <c r="L32" s="222">
        <v>2031</v>
      </c>
      <c r="M32">
        <v>2032</v>
      </c>
      <c r="N32" s="222">
        <v>2033</v>
      </c>
      <c r="O32">
        <v>2034</v>
      </c>
      <c r="P32" s="222">
        <v>2035</v>
      </c>
      <c r="Q32">
        <v>2036</v>
      </c>
      <c r="R32" s="222">
        <v>2037</v>
      </c>
      <c r="S32">
        <v>2038</v>
      </c>
      <c r="T32" s="222">
        <v>2039</v>
      </c>
      <c r="U32">
        <v>2040</v>
      </c>
      <c r="V32" s="222">
        <v>2041</v>
      </c>
      <c r="W32">
        <v>2042</v>
      </c>
      <c r="X32" s="222">
        <v>2043</v>
      </c>
      <c r="Y32">
        <v>2044</v>
      </c>
      <c r="Z32" s="222">
        <v>2045</v>
      </c>
      <c r="AA32">
        <v>2046</v>
      </c>
      <c r="AB32" s="222">
        <v>2047</v>
      </c>
      <c r="AC32">
        <v>2048</v>
      </c>
      <c r="AD32" s="222">
        <v>2049</v>
      </c>
      <c r="AE32">
        <v>2050</v>
      </c>
    </row>
    <row r="33" spans="1:31">
      <c r="A33" s="16" t="s">
        <v>5298</v>
      </c>
      <c r="B33">
        <v>0</v>
      </c>
      <c r="C33">
        <v>0</v>
      </c>
      <c r="D33">
        <v>0</v>
      </c>
      <c r="E33">
        <v>0</v>
      </c>
      <c r="F33">
        <f t="shared" ref="F33:M33" si="0">F22/$M$22</f>
        <v>0.125</v>
      </c>
      <c r="G33">
        <f t="shared" si="0"/>
        <v>0.25</v>
      </c>
      <c r="H33">
        <f t="shared" si="0"/>
        <v>0.375</v>
      </c>
      <c r="I33">
        <f t="shared" si="0"/>
        <v>0.5</v>
      </c>
      <c r="J33">
        <f t="shared" si="0"/>
        <v>0.625</v>
      </c>
      <c r="K33">
        <f t="shared" si="0"/>
        <v>0.75</v>
      </c>
      <c r="L33">
        <f t="shared" si="0"/>
        <v>0.87500000000000011</v>
      </c>
      <c r="M33">
        <f t="shared" si="0"/>
        <v>1</v>
      </c>
      <c r="N33">
        <v>0</v>
      </c>
      <c r="O33">
        <v>0</v>
      </c>
      <c r="P33">
        <v>0</v>
      </c>
      <c r="Q33">
        <v>0</v>
      </c>
      <c r="R33">
        <v>0</v>
      </c>
      <c r="S33">
        <v>0</v>
      </c>
      <c r="T33">
        <v>0</v>
      </c>
      <c r="U33">
        <v>0</v>
      </c>
      <c r="V33">
        <v>0</v>
      </c>
      <c r="W33">
        <v>0</v>
      </c>
      <c r="X33">
        <v>0</v>
      </c>
      <c r="Y33">
        <v>0</v>
      </c>
      <c r="Z33">
        <v>0</v>
      </c>
      <c r="AA33">
        <v>0</v>
      </c>
      <c r="AB33">
        <v>0</v>
      </c>
      <c r="AC33">
        <v>0</v>
      </c>
      <c r="AD33">
        <v>0</v>
      </c>
      <c r="AE33">
        <v>0</v>
      </c>
    </row>
    <row r="34" spans="1:31">
      <c r="A34" s="16" t="s">
        <v>5299</v>
      </c>
      <c r="B34">
        <f t="shared" ref="B34:W34" si="1">IFERROR(IF(A34=1,1,INDEX($B$33:$AE$33,MATCH((B32-10),$B$32:$AE$32,0))),0)</f>
        <v>0</v>
      </c>
      <c r="C34">
        <f t="shared" si="1"/>
        <v>0</v>
      </c>
      <c r="D34">
        <f t="shared" si="1"/>
        <v>0</v>
      </c>
      <c r="E34">
        <f t="shared" si="1"/>
        <v>0</v>
      </c>
      <c r="F34">
        <f t="shared" si="1"/>
        <v>0</v>
      </c>
      <c r="G34">
        <f t="shared" si="1"/>
        <v>0</v>
      </c>
      <c r="H34">
        <f t="shared" si="1"/>
        <v>0</v>
      </c>
      <c r="I34">
        <f t="shared" si="1"/>
        <v>0</v>
      </c>
      <c r="J34">
        <f t="shared" si="1"/>
        <v>0</v>
      </c>
      <c r="K34">
        <f t="shared" si="1"/>
        <v>0</v>
      </c>
      <c r="L34">
        <f t="shared" si="1"/>
        <v>0</v>
      </c>
      <c r="M34">
        <f t="shared" si="1"/>
        <v>0</v>
      </c>
      <c r="N34">
        <f t="shared" si="1"/>
        <v>0</v>
      </c>
      <c r="O34">
        <f t="shared" si="1"/>
        <v>0</v>
      </c>
      <c r="P34">
        <f t="shared" si="1"/>
        <v>0.125</v>
      </c>
      <c r="Q34">
        <f t="shared" si="1"/>
        <v>0.25</v>
      </c>
      <c r="R34">
        <f t="shared" si="1"/>
        <v>0.375</v>
      </c>
      <c r="S34">
        <f t="shared" si="1"/>
        <v>0.5</v>
      </c>
      <c r="T34">
        <f t="shared" si="1"/>
        <v>0.625</v>
      </c>
      <c r="U34">
        <f t="shared" si="1"/>
        <v>0.75</v>
      </c>
      <c r="V34">
        <f t="shared" si="1"/>
        <v>0.87500000000000011</v>
      </c>
      <c r="W34">
        <f t="shared" si="1"/>
        <v>1</v>
      </c>
      <c r="X34">
        <f>IFERROR(IF(W34=1,1,INDEX($B$33:$AE$33,MATCH((X32-10),$B$32:$AE$32,0))),0)</f>
        <v>1</v>
      </c>
      <c r="Y34">
        <f t="shared" ref="Y34:AE34" si="2">IFERROR(IF(X34=1,1,INDEX($B$33:$AE$33,MATCH((Y32-10),$B$32:$AE$32,0))),0)</f>
        <v>1</v>
      </c>
      <c r="Z34">
        <f t="shared" si="2"/>
        <v>1</v>
      </c>
      <c r="AA34">
        <f t="shared" si="2"/>
        <v>1</v>
      </c>
      <c r="AB34">
        <f t="shared" si="2"/>
        <v>1</v>
      </c>
      <c r="AC34">
        <f t="shared" si="2"/>
        <v>1</v>
      </c>
      <c r="AD34">
        <f t="shared" si="2"/>
        <v>1</v>
      </c>
      <c r="AE34">
        <f t="shared" si="2"/>
        <v>1</v>
      </c>
    </row>
    <row r="36" spans="1:31">
      <c r="A36" s="16" t="s">
        <v>5246</v>
      </c>
    </row>
    <row r="37" spans="1:31">
      <c r="A37" s="16" t="s">
        <v>4666</v>
      </c>
      <c r="B37" s="32">
        <v>0</v>
      </c>
      <c r="C37" s="32">
        <v>0</v>
      </c>
      <c r="D37" s="32">
        <v>0</v>
      </c>
      <c r="E37" s="32">
        <v>0</v>
      </c>
      <c r="F37" s="32">
        <f t="shared" ref="F37:M37" si="3">(F22/SUM(F17:F23)*($B$7)+F23/SUM(F17:F23)*($B$13))*(1-F34)</f>
        <v>1.9313263144428932E-6</v>
      </c>
      <c r="G37" s="32">
        <f t="shared" si="3"/>
        <v>3.8626526288857864E-6</v>
      </c>
      <c r="H37" s="32">
        <f t="shared" si="3"/>
        <v>5.7939789433286796E-6</v>
      </c>
      <c r="I37" s="32">
        <f t="shared" si="3"/>
        <v>7.7253052577715728E-6</v>
      </c>
      <c r="J37" s="32">
        <f t="shared" si="3"/>
        <v>9.656631572214466E-6</v>
      </c>
      <c r="K37" s="32">
        <f t="shared" si="3"/>
        <v>1.1587957886657359E-5</v>
      </c>
      <c r="L37" s="32">
        <f t="shared" si="3"/>
        <v>1.3519284201100254E-5</v>
      </c>
      <c r="M37" s="32">
        <f t="shared" si="3"/>
        <v>1.5450610515543146E-5</v>
      </c>
      <c r="N37" s="32">
        <f>(N22/SUM(N17:N23)*($B$7)+N23/SUM(N17:N23)*($B$13))*(1-N34)</f>
        <v>1.5450610515543146E-5</v>
      </c>
      <c r="O37" s="32">
        <f t="shared" ref="O37:AE37" si="4">(O22/SUM(O17:O23)*($B$7)+O18/SUM(O17:O23)*($B$13))*(1-O34)</f>
        <v>1.627817829945606E-5</v>
      </c>
      <c r="P37" s="32">
        <f t="shared" si="4"/>
        <v>1.4243406012024052E-5</v>
      </c>
      <c r="Q37" s="32">
        <f t="shared" si="4"/>
        <v>1.2208633724592045E-5</v>
      </c>
      <c r="R37" s="32">
        <f t="shared" si="4"/>
        <v>1.0173861437160037E-5</v>
      </c>
      <c r="S37" s="32">
        <f t="shared" si="4"/>
        <v>8.13908914972803E-6</v>
      </c>
      <c r="T37" s="32">
        <f t="shared" si="4"/>
        <v>6.1043168622960225E-6</v>
      </c>
      <c r="U37" s="32">
        <f t="shared" si="4"/>
        <v>4.069544574864015E-6</v>
      </c>
      <c r="V37" s="32">
        <f t="shared" si="4"/>
        <v>2.0347722874320058E-6</v>
      </c>
      <c r="W37" s="32">
        <f t="shared" si="4"/>
        <v>0</v>
      </c>
      <c r="X37" s="32">
        <f t="shared" si="4"/>
        <v>0</v>
      </c>
      <c r="Y37" s="32">
        <f t="shared" si="4"/>
        <v>0</v>
      </c>
      <c r="Z37" s="32">
        <f t="shared" si="4"/>
        <v>0</v>
      </c>
      <c r="AA37" s="32">
        <f t="shared" si="4"/>
        <v>0</v>
      </c>
      <c r="AB37" s="32">
        <f t="shared" si="4"/>
        <v>0</v>
      </c>
      <c r="AC37" s="32">
        <f t="shared" si="4"/>
        <v>0</v>
      </c>
      <c r="AD37" s="32">
        <f t="shared" si="4"/>
        <v>0</v>
      </c>
      <c r="AE37" s="32">
        <f t="shared" si="4"/>
        <v>0</v>
      </c>
    </row>
    <row r="38" spans="1:31">
      <c r="A38" s="16" t="s">
        <v>4667</v>
      </c>
      <c r="B38" s="32">
        <v>0</v>
      </c>
      <c r="C38" s="32">
        <v>0</v>
      </c>
      <c r="D38" s="32">
        <v>0</v>
      </c>
      <c r="E38" s="32">
        <v>0</v>
      </c>
      <c r="F38" s="32">
        <f>$B$13*(1-F34)</f>
        <v>4.9370741187354737E-6</v>
      </c>
      <c r="G38" s="32">
        <f t="shared" ref="G38:AE38" si="5">$B$13*(1-G34)</f>
        <v>4.9370741187354737E-6</v>
      </c>
      <c r="H38" s="32">
        <f t="shared" si="5"/>
        <v>4.9370741187354737E-6</v>
      </c>
      <c r="I38" s="32">
        <f t="shared" si="5"/>
        <v>4.9370741187354737E-6</v>
      </c>
      <c r="J38" s="32">
        <f t="shared" si="5"/>
        <v>4.9370741187354737E-6</v>
      </c>
      <c r="K38" s="32">
        <f t="shared" si="5"/>
        <v>4.9370741187354737E-6</v>
      </c>
      <c r="L38" s="32">
        <f t="shared" si="5"/>
        <v>4.9370741187354737E-6</v>
      </c>
      <c r="M38" s="32">
        <f t="shared" si="5"/>
        <v>4.9370741187354737E-6</v>
      </c>
      <c r="N38" s="32">
        <f t="shared" si="5"/>
        <v>4.9370741187354737E-6</v>
      </c>
      <c r="O38" s="32">
        <f t="shared" si="5"/>
        <v>4.9370741187354737E-6</v>
      </c>
      <c r="P38" s="32">
        <f t="shared" si="5"/>
        <v>4.3199398538935397E-6</v>
      </c>
      <c r="Q38" s="32">
        <f t="shared" si="5"/>
        <v>3.7028055890516053E-6</v>
      </c>
      <c r="R38" s="32">
        <f t="shared" si="5"/>
        <v>3.0856713242096708E-6</v>
      </c>
      <c r="S38" s="32">
        <f t="shared" si="5"/>
        <v>2.4685370593677368E-6</v>
      </c>
      <c r="T38" s="32">
        <f t="shared" si="5"/>
        <v>1.8514027945258026E-6</v>
      </c>
      <c r="U38" s="32">
        <f t="shared" si="5"/>
        <v>1.2342685296838684E-6</v>
      </c>
      <c r="V38" s="32">
        <f t="shared" si="5"/>
        <v>6.1713426484193368E-7</v>
      </c>
      <c r="W38" s="32">
        <f t="shared" si="5"/>
        <v>0</v>
      </c>
      <c r="X38" s="32">
        <f t="shared" si="5"/>
        <v>0</v>
      </c>
      <c r="Y38" s="32">
        <f t="shared" si="5"/>
        <v>0</v>
      </c>
      <c r="Z38" s="32">
        <f t="shared" si="5"/>
        <v>0</v>
      </c>
      <c r="AA38" s="32">
        <f t="shared" si="5"/>
        <v>0</v>
      </c>
      <c r="AB38" s="32">
        <f t="shared" si="5"/>
        <v>0</v>
      </c>
      <c r="AC38" s="32">
        <f t="shared" si="5"/>
        <v>0</v>
      </c>
      <c r="AD38" s="32">
        <f t="shared" si="5"/>
        <v>0</v>
      </c>
      <c r="AE38" s="32">
        <f t="shared" si="5"/>
        <v>0</v>
      </c>
    </row>
    <row r="39" spans="1:31">
      <c r="A39" s="16" t="s">
        <v>4668</v>
      </c>
      <c r="B39" s="32">
        <v>0</v>
      </c>
      <c r="C39" s="32">
        <v>0</v>
      </c>
      <c r="D39" s="32">
        <v>0</v>
      </c>
      <c r="E39" s="32">
        <v>0</v>
      </c>
      <c r="F39" s="32">
        <f>$B$13*(1-F34)</f>
        <v>4.9370741187354737E-6</v>
      </c>
      <c r="G39" s="32">
        <f t="shared" ref="G39:AE39" si="6">$B$13*(1-G34)</f>
        <v>4.9370741187354737E-6</v>
      </c>
      <c r="H39" s="32">
        <f t="shared" si="6"/>
        <v>4.9370741187354737E-6</v>
      </c>
      <c r="I39" s="32">
        <f t="shared" si="6"/>
        <v>4.9370741187354737E-6</v>
      </c>
      <c r="J39" s="32">
        <f t="shared" si="6"/>
        <v>4.9370741187354737E-6</v>
      </c>
      <c r="K39" s="32">
        <f t="shared" si="6"/>
        <v>4.9370741187354737E-6</v>
      </c>
      <c r="L39" s="32">
        <f t="shared" si="6"/>
        <v>4.9370741187354737E-6</v>
      </c>
      <c r="M39" s="32">
        <f t="shared" si="6"/>
        <v>4.9370741187354737E-6</v>
      </c>
      <c r="N39" s="32">
        <f t="shared" si="6"/>
        <v>4.9370741187354737E-6</v>
      </c>
      <c r="O39" s="32">
        <f t="shared" si="6"/>
        <v>4.9370741187354737E-6</v>
      </c>
      <c r="P39" s="32">
        <f t="shared" si="6"/>
        <v>4.3199398538935397E-6</v>
      </c>
      <c r="Q39" s="32">
        <f t="shared" si="6"/>
        <v>3.7028055890516053E-6</v>
      </c>
      <c r="R39" s="32">
        <f t="shared" si="6"/>
        <v>3.0856713242096708E-6</v>
      </c>
      <c r="S39" s="32">
        <f t="shared" si="6"/>
        <v>2.4685370593677368E-6</v>
      </c>
      <c r="T39" s="32">
        <f t="shared" si="6"/>
        <v>1.8514027945258026E-6</v>
      </c>
      <c r="U39" s="32">
        <f t="shared" si="6"/>
        <v>1.2342685296838684E-6</v>
      </c>
      <c r="V39" s="32">
        <f t="shared" si="6"/>
        <v>6.1713426484193368E-7</v>
      </c>
      <c r="W39" s="32">
        <f t="shared" si="6"/>
        <v>0</v>
      </c>
      <c r="X39" s="32">
        <f t="shared" si="6"/>
        <v>0</v>
      </c>
      <c r="Y39" s="32">
        <f t="shared" si="6"/>
        <v>0</v>
      </c>
      <c r="Z39" s="32">
        <f t="shared" si="6"/>
        <v>0</v>
      </c>
      <c r="AA39" s="32">
        <f t="shared" si="6"/>
        <v>0</v>
      </c>
      <c r="AB39" s="32">
        <f t="shared" si="6"/>
        <v>0</v>
      </c>
      <c r="AC39" s="32">
        <f t="shared" si="6"/>
        <v>0</v>
      </c>
      <c r="AD39" s="32">
        <f t="shared" si="6"/>
        <v>0</v>
      </c>
      <c r="AE39" s="32">
        <f t="shared" si="6"/>
        <v>0</v>
      </c>
    </row>
    <row r="41" spans="1:31">
      <c r="A41" s="16" t="s">
        <v>5245</v>
      </c>
      <c r="B41" s="222">
        <v>2021</v>
      </c>
      <c r="C41">
        <v>2022</v>
      </c>
      <c r="D41" s="222">
        <v>2023</v>
      </c>
      <c r="E41">
        <v>2024</v>
      </c>
      <c r="F41" s="222">
        <v>2025</v>
      </c>
      <c r="G41">
        <v>2026</v>
      </c>
      <c r="H41" s="222">
        <v>2027</v>
      </c>
      <c r="I41">
        <v>2028</v>
      </c>
      <c r="J41" s="222">
        <v>2029</v>
      </c>
      <c r="K41">
        <v>2030</v>
      </c>
      <c r="L41" s="222">
        <v>2031</v>
      </c>
      <c r="M41">
        <v>2032</v>
      </c>
      <c r="N41" s="222">
        <v>2033</v>
      </c>
      <c r="O41">
        <v>2034</v>
      </c>
      <c r="P41" s="222">
        <v>2035</v>
      </c>
      <c r="Q41">
        <v>2036</v>
      </c>
      <c r="R41" s="222">
        <v>2037</v>
      </c>
      <c r="S41">
        <v>2038</v>
      </c>
      <c r="T41" s="222">
        <v>2039</v>
      </c>
      <c r="U41">
        <v>2040</v>
      </c>
      <c r="V41" s="222">
        <v>2041</v>
      </c>
      <c r="W41">
        <v>2042</v>
      </c>
      <c r="X41" s="222">
        <v>2043</v>
      </c>
      <c r="Y41">
        <v>2044</v>
      </c>
      <c r="Z41" s="222">
        <v>2045</v>
      </c>
      <c r="AA41">
        <v>2046</v>
      </c>
      <c r="AB41" s="222">
        <v>2047</v>
      </c>
      <c r="AC41">
        <v>2048</v>
      </c>
      <c r="AD41" s="222">
        <v>2049</v>
      </c>
      <c r="AE41">
        <v>2050</v>
      </c>
    </row>
    <row r="42" spans="1:31">
      <c r="A42" s="16" t="s">
        <v>4666</v>
      </c>
      <c r="B42" s="32">
        <f t="shared" ref="B42:AE44" si="7">B27-B37</f>
        <v>8.207771240976664E-6</v>
      </c>
      <c r="C42" s="32">
        <f t="shared" si="7"/>
        <v>8.1086079034357986E-6</v>
      </c>
      <c r="D42" s="32">
        <f t="shared" si="7"/>
        <v>8.0233371026112952E-6</v>
      </c>
      <c r="E42" s="32">
        <f t="shared" si="7"/>
        <v>7.9348106776433913E-6</v>
      </c>
      <c r="F42" s="32">
        <f t="shared" si="7"/>
        <v>9.2245610868532995E-6</v>
      </c>
      <c r="G42" s="32">
        <f t="shared" si="7"/>
        <v>1.0138208400188154E-5</v>
      </c>
      <c r="H42" s="32">
        <f t="shared" si="7"/>
        <v>1.0676574266695084E-5</v>
      </c>
      <c r="I42" s="32">
        <f t="shared" si="7"/>
        <v>1.0839395274777972E-5</v>
      </c>
      <c r="J42" s="32">
        <f t="shared" si="7"/>
        <v>1.0626590362402515E-5</v>
      </c>
      <c r="K42" s="32">
        <f t="shared" si="7"/>
        <v>1.0037843427465201E-5</v>
      </c>
      <c r="L42" s="32">
        <f t="shared" si="7"/>
        <v>1.009325563446105E-5</v>
      </c>
      <c r="M42" s="32">
        <f t="shared" si="7"/>
        <v>1.0044650025325234E-5</v>
      </c>
      <c r="N42" s="32">
        <f t="shared" si="7"/>
        <v>9.6016827156675162E-6</v>
      </c>
      <c r="O42" s="32">
        <f t="shared" si="7"/>
        <v>8.3311238106661926E-6</v>
      </c>
      <c r="P42" s="32">
        <f t="shared" si="7"/>
        <v>9.9229270118763845E-6</v>
      </c>
      <c r="Q42" s="32">
        <f t="shared" si="7"/>
        <v>1.1514843608727554E-5</v>
      </c>
      <c r="R42" s="32">
        <f t="shared" si="7"/>
        <v>1.3106762522869139E-5</v>
      </c>
      <c r="S42" s="32">
        <f t="shared" si="7"/>
        <v>1.4698811135556055E-5</v>
      </c>
      <c r="T42" s="32">
        <f t="shared" si="7"/>
        <v>1.6290798540525986E-5</v>
      </c>
      <c r="U42" s="32">
        <f t="shared" si="7"/>
        <v>1.7882764672033778E-5</v>
      </c>
      <c r="V42" s="32">
        <f t="shared" si="7"/>
        <v>1.9474784318549144E-5</v>
      </c>
      <c r="W42" s="32">
        <f t="shared" si="7"/>
        <v>2.1066778255760168E-5</v>
      </c>
      <c r="X42" s="32">
        <f t="shared" si="7"/>
        <v>2.0624029957819907E-5</v>
      </c>
      <c r="Y42" s="32">
        <f t="shared" si="7"/>
        <v>2.0181352060404544E-5</v>
      </c>
      <c r="Z42" s="32">
        <f t="shared" si="7"/>
        <v>1.9738664170331105E-5</v>
      </c>
      <c r="AA42" s="32">
        <f t="shared" si="7"/>
        <v>1.9295859850394994E-5</v>
      </c>
      <c r="AB42" s="32">
        <f t="shared" si="7"/>
        <v>1.8852981839201642E-5</v>
      </c>
      <c r="AC42" s="32">
        <f t="shared" si="7"/>
        <v>1.8410297724870336E-5</v>
      </c>
      <c r="AD42" s="32">
        <f t="shared" si="7"/>
        <v>1.7967543250403855E-5</v>
      </c>
      <c r="AE42" s="32">
        <f t="shared" si="7"/>
        <v>1.7524591576199177E-5</v>
      </c>
    </row>
    <row r="43" spans="1:31">
      <c r="A43" s="16" t="s">
        <v>4667</v>
      </c>
      <c r="B43" s="32">
        <f t="shared" si="7"/>
        <v>1.8129264214123448E-5</v>
      </c>
      <c r="C43" s="32">
        <f t="shared" si="7"/>
        <v>1.8087578667728533E-5</v>
      </c>
      <c r="D43" s="32">
        <f t="shared" si="7"/>
        <v>1.8045893121333631E-5</v>
      </c>
      <c r="E43" s="32">
        <f t="shared" si="7"/>
        <v>1.8004207574938716E-5</v>
      </c>
      <c r="F43" s="32">
        <f t="shared" si="7"/>
        <v>1.3025447909808327E-5</v>
      </c>
      <c r="G43" s="32">
        <f t="shared" si="7"/>
        <v>1.2983762363413425E-5</v>
      </c>
      <c r="H43" s="32">
        <f t="shared" si="7"/>
        <v>1.294207681701851E-5</v>
      </c>
      <c r="I43" s="32">
        <f t="shared" si="7"/>
        <v>1.2900391270623594E-5</v>
      </c>
      <c r="J43" s="32">
        <f t="shared" si="7"/>
        <v>1.2858705724228692E-5</v>
      </c>
      <c r="K43" s="32">
        <f t="shared" si="7"/>
        <v>1.281702017783377E-5</v>
      </c>
      <c r="L43" s="32">
        <f t="shared" si="7"/>
        <v>1.2805348224843196E-5</v>
      </c>
      <c r="M43" s="32">
        <f t="shared" si="7"/>
        <v>1.2793676271852621E-5</v>
      </c>
      <c r="N43" s="32">
        <f t="shared" si="7"/>
        <v>1.2782004318862043E-5</v>
      </c>
      <c r="O43" s="32">
        <f t="shared" si="7"/>
        <v>1.2770332365871468E-5</v>
      </c>
      <c r="P43" s="32">
        <f t="shared" si="7"/>
        <v>1.3375794677722827E-5</v>
      </c>
      <c r="Q43" s="32">
        <f t="shared" si="7"/>
        <v>1.3981256989574187E-5</v>
      </c>
      <c r="R43" s="32">
        <f t="shared" si="7"/>
        <v>1.4586719301425547E-5</v>
      </c>
      <c r="S43" s="32">
        <f t="shared" si="7"/>
        <v>1.5192181613276907E-5</v>
      </c>
      <c r="T43" s="32">
        <f t="shared" si="7"/>
        <v>1.5797643925128267E-5</v>
      </c>
      <c r="U43" s="32">
        <f t="shared" si="7"/>
        <v>1.6403106236979624E-5</v>
      </c>
      <c r="V43" s="32">
        <f t="shared" si="7"/>
        <v>1.7008568548830984E-5</v>
      </c>
      <c r="W43" s="32">
        <f t="shared" si="7"/>
        <v>1.7614030860682344E-5</v>
      </c>
      <c r="X43" s="32">
        <f t="shared" si="7"/>
        <v>1.7602358907691766E-5</v>
      </c>
      <c r="Y43" s="32">
        <f t="shared" si="7"/>
        <v>1.7590686954701192E-5</v>
      </c>
      <c r="Z43" s="32">
        <f t="shared" si="7"/>
        <v>1.7579015001710617E-5</v>
      </c>
      <c r="AA43" s="32">
        <f t="shared" si="7"/>
        <v>1.7567343048720042E-5</v>
      </c>
      <c r="AB43" s="32">
        <f t="shared" si="7"/>
        <v>1.7555671095729467E-5</v>
      </c>
      <c r="AC43" s="32">
        <f t="shared" si="7"/>
        <v>1.7543999142738893E-5</v>
      </c>
      <c r="AD43" s="32">
        <f t="shared" si="7"/>
        <v>1.7532327189748318E-5</v>
      </c>
      <c r="AE43" s="32">
        <f t="shared" si="7"/>
        <v>1.7520655236757743E-5</v>
      </c>
    </row>
    <row r="44" spans="1:31">
      <c r="A44" s="16" t="s">
        <v>4668</v>
      </c>
      <c r="B44" s="32">
        <f t="shared" si="7"/>
        <v>6.630456295926538E-5</v>
      </c>
      <c r="C44" s="32">
        <f t="shared" si="7"/>
        <v>7.643726108201919E-5</v>
      </c>
      <c r="D44" s="32">
        <f t="shared" si="7"/>
        <v>7.0567618082623403E-5</v>
      </c>
      <c r="E44" s="32">
        <f t="shared" si="7"/>
        <v>6.7929576285142171E-5</v>
      </c>
      <c r="F44" s="32">
        <f t="shared" si="7"/>
        <v>6.1211823953106828E-5</v>
      </c>
      <c r="G44" s="32">
        <f t="shared" si="7"/>
        <v>6.002470514424028E-5</v>
      </c>
      <c r="H44" s="32">
        <f t="shared" si="7"/>
        <v>5.9167341560058887E-5</v>
      </c>
      <c r="I44" s="32">
        <f t="shared" si="7"/>
        <v>5.863973320056264E-5</v>
      </c>
      <c r="J44" s="32">
        <f t="shared" si="7"/>
        <v>5.8309977975877466E-5</v>
      </c>
      <c r="K44" s="32">
        <f t="shared" si="7"/>
        <v>5.8046173796129343E-5</v>
      </c>
      <c r="L44" s="32">
        <f t="shared" si="7"/>
        <v>5.7782369616381206E-5</v>
      </c>
      <c r="M44" s="32">
        <f t="shared" si="7"/>
        <v>5.7584516481570134E-5</v>
      </c>
      <c r="N44" s="32">
        <f t="shared" si="7"/>
        <v>5.7386663346759022E-5</v>
      </c>
      <c r="O44" s="32">
        <f t="shared" si="7"/>
        <v>5.7122859167010898E-5</v>
      </c>
      <c r="P44" s="32">
        <f t="shared" si="7"/>
        <v>5.747618925210472E-5</v>
      </c>
      <c r="Q44" s="32">
        <f t="shared" si="7"/>
        <v>5.8093323516946659E-5</v>
      </c>
      <c r="R44" s="32">
        <f t="shared" si="7"/>
        <v>5.871045778178859E-5</v>
      </c>
      <c r="S44" s="32">
        <f t="shared" si="7"/>
        <v>5.9327592046630521E-5</v>
      </c>
      <c r="T44" s="32">
        <f t="shared" si="7"/>
        <v>5.994472631147246E-5</v>
      </c>
      <c r="U44" s="32">
        <f t="shared" si="7"/>
        <v>6.0561860576314391E-5</v>
      </c>
      <c r="V44" s="32">
        <f t="shared" si="7"/>
        <v>6.1178994841156329E-5</v>
      </c>
      <c r="W44" s="32">
        <f t="shared" si="7"/>
        <v>6.1796129105998261E-5</v>
      </c>
      <c r="X44" s="32">
        <f t="shared" si="7"/>
        <v>6.1796129105998261E-5</v>
      </c>
      <c r="Y44" s="32">
        <f t="shared" si="7"/>
        <v>6.1796129105998261E-5</v>
      </c>
      <c r="Z44" s="32">
        <f t="shared" si="7"/>
        <v>6.1796129105998261E-5</v>
      </c>
      <c r="AA44" s="32">
        <f t="shared" si="7"/>
        <v>6.1796129105998261E-5</v>
      </c>
      <c r="AB44" s="32">
        <f t="shared" si="7"/>
        <v>6.1796129105998261E-5</v>
      </c>
      <c r="AC44" s="32">
        <f t="shared" si="7"/>
        <v>6.1796129105998261E-5</v>
      </c>
      <c r="AD44" s="32">
        <f t="shared" si="7"/>
        <v>6.1796129105998261E-5</v>
      </c>
      <c r="AE44" s="32">
        <f t="shared" si="7"/>
        <v>6.1796129105998261E-5</v>
      </c>
    </row>
    <row r="47" spans="1:31">
      <c r="L47" s="32"/>
    </row>
  </sheetData>
  <pageMargins left="0.7" right="0.7" top="0.75" bottom="0.75" header="0.3" footer="0.3"/>
  <drawing r:id="rId1"/>
</worksheet>
</file>

<file path=xl/worksheets/sheet4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2389940C-0CBC-4822-A2F4-BE477F7AED12}">
  <dimension ref="A1:AM99"/>
  <sheetViews>
    <sheetView topLeftCell="A26" zoomScale="80" zoomScaleNormal="80" workbookViewId="0">
      <selection sqref="A1:XFD1048576"/>
    </sheetView>
  </sheetViews>
  <sheetFormatPr defaultRowHeight="14.75"/>
  <cols>
    <col min="1" max="1" width="45.81640625" customWidth="1"/>
    <col min="2" max="2" width="18.81640625" customWidth="1"/>
    <col min="3" max="3" width="15.453125" customWidth="1"/>
    <col min="4" max="4" width="12" bestFit="1" customWidth="1"/>
    <col min="5" max="5" width="9.54296875" customWidth="1"/>
    <col min="6" max="6" width="12" customWidth="1"/>
  </cols>
  <sheetData>
    <row r="1" spans="1:12">
      <c r="A1" s="16" t="s">
        <v>5247</v>
      </c>
      <c r="B1">
        <v>2023</v>
      </c>
      <c r="C1">
        <v>2030</v>
      </c>
      <c r="D1">
        <v>2050</v>
      </c>
    </row>
    <row r="2" spans="1:12">
      <c r="A2" s="16" t="s">
        <v>5248</v>
      </c>
      <c r="B2" s="43">
        <v>7.22</v>
      </c>
      <c r="C2" s="43">
        <v>4.82</v>
      </c>
      <c r="D2" s="43">
        <v>2.92</v>
      </c>
    </row>
    <row r="3" spans="1:12">
      <c r="A3" s="16" t="s">
        <v>5249</v>
      </c>
      <c r="B3" s="43">
        <v>2.5</v>
      </c>
      <c r="C3" s="43">
        <v>2.4500000000000002</v>
      </c>
      <c r="D3" s="43">
        <v>2.41</v>
      </c>
    </row>
    <row r="5" spans="1:12">
      <c r="A5" s="16" t="s">
        <v>5250</v>
      </c>
    </row>
    <row r="6" spans="1:12">
      <c r="A6" s="16" t="s">
        <v>5251</v>
      </c>
      <c r="B6" s="43">
        <v>1.06</v>
      </c>
      <c r="C6" s="43">
        <v>1.06</v>
      </c>
      <c r="D6" s="43">
        <v>1.06</v>
      </c>
    </row>
    <row r="8" spans="1:12">
      <c r="A8" s="16" t="s">
        <v>5252</v>
      </c>
      <c r="B8">
        <v>2023</v>
      </c>
      <c r="C8">
        <v>2030</v>
      </c>
      <c r="D8">
        <v>2050</v>
      </c>
    </row>
    <row r="9" spans="1:12">
      <c r="A9" s="16" t="s">
        <v>4651</v>
      </c>
      <c r="B9" s="43">
        <v>5.440294714179756</v>
      </c>
      <c r="C9" s="43">
        <v>3.6318864989399482</v>
      </c>
      <c r="D9" s="43">
        <v>2.2002299952084332</v>
      </c>
      <c r="E9" s="43"/>
      <c r="F9" s="43"/>
      <c r="G9" s="43"/>
      <c r="H9" s="43"/>
      <c r="I9" s="43"/>
      <c r="J9" s="43"/>
      <c r="K9" s="43"/>
      <c r="L9" s="43"/>
    </row>
    <row r="10" spans="1:12">
      <c r="A10" s="16" t="s">
        <v>4652</v>
      </c>
      <c r="B10" s="43">
        <f t="shared" ref="B10:D10" si="0">B3*dollars_2022_2012</f>
        <v>1.9625000000000001</v>
      </c>
      <c r="C10" s="43">
        <f t="shared" si="0"/>
        <v>1.9232500000000001</v>
      </c>
      <c r="D10" s="43">
        <f t="shared" si="0"/>
        <v>1.8918500000000003</v>
      </c>
    </row>
    <row r="11" spans="1:12">
      <c r="A11" s="16" t="s">
        <v>5251</v>
      </c>
      <c r="B11" s="43">
        <v>0.96884000000000003</v>
      </c>
      <c r="C11" s="43">
        <v>0.96884000000000003</v>
      </c>
      <c r="D11" s="43">
        <v>0.96884000000000003</v>
      </c>
    </row>
    <row r="13" spans="1:12">
      <c r="A13" s="16" t="s">
        <v>261</v>
      </c>
    </row>
    <row r="14" spans="1:12">
      <c r="A14">
        <v>61013</v>
      </c>
      <c r="B14" t="s">
        <v>262</v>
      </c>
    </row>
    <row r="15" spans="1:12">
      <c r="A15" s="13" t="s">
        <v>263</v>
      </c>
    </row>
    <row r="17" spans="1:31">
      <c r="A17" s="16" t="s">
        <v>264</v>
      </c>
    </row>
    <row r="18" spans="1:31">
      <c r="A18">
        <v>2.2046199999999998</v>
      </c>
      <c r="B18" t="s">
        <v>265</v>
      </c>
    </row>
    <row r="20" spans="1:31">
      <c r="A20" t="s">
        <v>266</v>
      </c>
    </row>
    <row r="21" spans="1:31">
      <c r="A21" t="s">
        <v>267</v>
      </c>
      <c r="B21">
        <v>0.05</v>
      </c>
      <c r="C21">
        <v>0.05</v>
      </c>
      <c r="D21">
        <v>0.05</v>
      </c>
      <c r="E21">
        <v>0.05</v>
      </c>
      <c r="F21">
        <v>0.05</v>
      </c>
      <c r="G21">
        <v>0.05</v>
      </c>
      <c r="H21">
        <v>0.05</v>
      </c>
      <c r="I21">
        <v>0.05</v>
      </c>
      <c r="J21">
        <v>0.05</v>
      </c>
      <c r="K21">
        <v>0.05</v>
      </c>
      <c r="L21">
        <v>0.05</v>
      </c>
      <c r="M21">
        <v>0.05</v>
      </c>
      <c r="N21">
        <v>0.05</v>
      </c>
      <c r="O21">
        <v>0.05</v>
      </c>
      <c r="P21">
        <v>0.05</v>
      </c>
      <c r="Q21">
        <v>0.05</v>
      </c>
      <c r="R21">
        <v>0.05</v>
      </c>
      <c r="S21">
        <v>0.05</v>
      </c>
      <c r="T21">
        <v>0.05</v>
      </c>
      <c r="U21">
        <v>0.05</v>
      </c>
      <c r="V21">
        <v>0.05</v>
      </c>
      <c r="W21">
        <v>0.05</v>
      </c>
      <c r="X21">
        <v>0.05</v>
      </c>
      <c r="Y21">
        <v>0.05</v>
      </c>
      <c r="Z21">
        <v>0.05</v>
      </c>
      <c r="AA21">
        <v>0.05</v>
      </c>
      <c r="AB21">
        <v>0.05</v>
      </c>
      <c r="AC21">
        <v>0.05</v>
      </c>
      <c r="AD21">
        <v>0.05</v>
      </c>
      <c r="AE21">
        <v>0.05</v>
      </c>
    </row>
    <row r="22" spans="1:31">
      <c r="A22" t="s">
        <v>268</v>
      </c>
      <c r="B22">
        <v>0.95</v>
      </c>
      <c r="C22">
        <v>0.95</v>
      </c>
      <c r="D22">
        <v>0.95</v>
      </c>
      <c r="E22">
        <v>0.95</v>
      </c>
      <c r="F22">
        <v>0.85220289041672515</v>
      </c>
      <c r="G22">
        <v>0.75440578083345022</v>
      </c>
      <c r="H22">
        <v>0.6566086712501753</v>
      </c>
      <c r="I22">
        <v>0.55881156166690049</v>
      </c>
      <c r="J22">
        <v>0.46101445208362563</v>
      </c>
      <c r="K22">
        <v>0.36321734250035076</v>
      </c>
      <c r="L22">
        <v>0.26542023291707584</v>
      </c>
      <c r="M22">
        <v>0.16762312333380103</v>
      </c>
      <c r="N22">
        <v>0.16762312333380103</v>
      </c>
      <c r="O22">
        <v>0.16762312333380103</v>
      </c>
      <c r="P22">
        <v>0.16762312333380103</v>
      </c>
      <c r="Q22">
        <v>0.16762312333380103</v>
      </c>
      <c r="R22">
        <v>0.16762312333380103</v>
      </c>
      <c r="S22">
        <v>0.16762312333380103</v>
      </c>
      <c r="T22">
        <v>0.16762312333380103</v>
      </c>
      <c r="U22">
        <v>0.16762312333380103</v>
      </c>
      <c r="V22">
        <v>0.16762312333380103</v>
      </c>
      <c r="W22">
        <v>0.16762312333380103</v>
      </c>
      <c r="X22">
        <v>0.16762312333380103</v>
      </c>
      <c r="Y22">
        <v>0.16762312333380103</v>
      </c>
      <c r="Z22">
        <v>0.16762312333380103</v>
      </c>
      <c r="AA22">
        <v>0.16762312333380103</v>
      </c>
      <c r="AB22">
        <v>0.16762312333380103</v>
      </c>
      <c r="AC22">
        <v>0.16762312333380103</v>
      </c>
      <c r="AD22">
        <v>0.16762312333380103</v>
      </c>
      <c r="AE22">
        <v>0.16762312333380103</v>
      </c>
    </row>
    <row r="23" spans="1:31">
      <c r="B23">
        <v>0</v>
      </c>
      <c r="C23">
        <v>0</v>
      </c>
      <c r="D23">
        <v>0</v>
      </c>
      <c r="E23">
        <v>0</v>
      </c>
      <c r="F23">
        <v>0</v>
      </c>
      <c r="G23">
        <v>0</v>
      </c>
      <c r="H23">
        <v>0</v>
      </c>
      <c r="I23">
        <v>0</v>
      </c>
      <c r="J23">
        <v>0</v>
      </c>
      <c r="K23">
        <v>0</v>
      </c>
      <c r="L23">
        <v>0</v>
      </c>
      <c r="M23">
        <v>0</v>
      </c>
      <c r="N23">
        <v>0</v>
      </c>
      <c r="O23">
        <v>0</v>
      </c>
      <c r="P23">
        <v>0</v>
      </c>
      <c r="Q23">
        <v>0</v>
      </c>
      <c r="R23">
        <v>0</v>
      </c>
      <c r="S23">
        <v>0</v>
      </c>
      <c r="T23">
        <v>0</v>
      </c>
      <c r="U23">
        <v>0</v>
      </c>
      <c r="V23">
        <v>0</v>
      </c>
      <c r="W23">
        <v>0</v>
      </c>
      <c r="X23">
        <v>0</v>
      </c>
      <c r="Y23">
        <v>0</v>
      </c>
      <c r="Z23">
        <v>0</v>
      </c>
      <c r="AA23">
        <v>0</v>
      </c>
      <c r="AB23">
        <v>0</v>
      </c>
      <c r="AC23">
        <v>0</v>
      </c>
      <c r="AD23">
        <v>0</v>
      </c>
      <c r="AE23">
        <v>0</v>
      </c>
    </row>
    <row r="24" spans="1:31">
      <c r="A24" t="s">
        <v>269</v>
      </c>
      <c r="B24">
        <v>0</v>
      </c>
      <c r="C24">
        <v>0</v>
      </c>
      <c r="D24">
        <v>0</v>
      </c>
      <c r="E24">
        <v>0</v>
      </c>
      <c r="F24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</row>
    <row r="25" spans="1:31">
      <c r="A25" t="s">
        <v>270</v>
      </c>
      <c r="B25">
        <v>0</v>
      </c>
      <c r="C25">
        <v>0</v>
      </c>
      <c r="D25">
        <v>0</v>
      </c>
      <c r="E25">
        <v>0</v>
      </c>
      <c r="F25">
        <v>0</v>
      </c>
      <c r="G25">
        <v>0</v>
      </c>
      <c r="H25">
        <v>0</v>
      </c>
      <c r="I25">
        <v>0</v>
      </c>
      <c r="J25">
        <v>0</v>
      </c>
      <c r="K25">
        <v>0</v>
      </c>
      <c r="L25">
        <v>0</v>
      </c>
      <c r="M25">
        <v>0</v>
      </c>
      <c r="N25">
        <v>0</v>
      </c>
      <c r="O25">
        <v>0</v>
      </c>
      <c r="P25">
        <v>0</v>
      </c>
      <c r="Q25">
        <v>0</v>
      </c>
      <c r="R25">
        <v>0</v>
      </c>
      <c r="S25">
        <v>0</v>
      </c>
      <c r="T25">
        <v>0</v>
      </c>
      <c r="U25">
        <v>0</v>
      </c>
      <c r="V25">
        <v>0</v>
      </c>
      <c r="W25">
        <v>0</v>
      </c>
      <c r="X25">
        <v>0</v>
      </c>
      <c r="Y25">
        <v>0</v>
      </c>
      <c r="Z25">
        <v>0</v>
      </c>
      <c r="AA25">
        <v>0</v>
      </c>
      <c r="AB25">
        <v>0</v>
      </c>
      <c r="AC25">
        <v>0</v>
      </c>
      <c r="AD25">
        <v>0</v>
      </c>
      <c r="AE25">
        <v>0</v>
      </c>
    </row>
    <row r="26" spans="1:31">
      <c r="A26" t="s">
        <v>271</v>
      </c>
      <c r="B26">
        <v>0</v>
      </c>
      <c r="C26">
        <v>0</v>
      </c>
      <c r="D26">
        <v>0</v>
      </c>
      <c r="E26">
        <v>0</v>
      </c>
      <c r="F26">
        <v>9.7797109583274866E-2</v>
      </c>
      <c r="G26">
        <v>0.19559421916654973</v>
      </c>
      <c r="H26">
        <v>0.2933913287498246</v>
      </c>
      <c r="I26">
        <v>0.39118843833309946</v>
      </c>
      <c r="J26">
        <v>0.48898554791637433</v>
      </c>
      <c r="K26">
        <v>0.5867826574996492</v>
      </c>
      <c r="L26">
        <v>0.68457976708292412</v>
      </c>
      <c r="M26">
        <v>0.78237687666619893</v>
      </c>
      <c r="N26">
        <v>0.78237687666619893</v>
      </c>
      <c r="O26">
        <v>0.78237687666619893</v>
      </c>
      <c r="P26">
        <v>0.78237687666619893</v>
      </c>
      <c r="Q26">
        <v>0.78237687666619893</v>
      </c>
      <c r="R26">
        <v>0.78237687666619893</v>
      </c>
      <c r="S26">
        <v>0.78237687666619893</v>
      </c>
      <c r="T26">
        <v>0.78237687666619893</v>
      </c>
      <c r="U26">
        <v>0.78237687666619893</v>
      </c>
      <c r="V26">
        <v>0.78237687666619893</v>
      </c>
      <c r="W26">
        <v>0.78237687666619893</v>
      </c>
      <c r="X26">
        <v>0.78237687666619893</v>
      </c>
      <c r="Y26">
        <v>0.78237687666619893</v>
      </c>
      <c r="Z26">
        <v>0.78237687666619893</v>
      </c>
      <c r="AA26">
        <v>0.78237687666619893</v>
      </c>
      <c r="AB26">
        <v>0.78237687666619893</v>
      </c>
      <c r="AC26">
        <v>0.78237687666619893</v>
      </c>
      <c r="AD26">
        <v>0.78237687666619893</v>
      </c>
      <c r="AE26">
        <v>0.78237687666619893</v>
      </c>
    </row>
    <row r="27" spans="1:31">
      <c r="A27" t="s">
        <v>272</v>
      </c>
      <c r="B27">
        <v>0</v>
      </c>
      <c r="C27">
        <v>0</v>
      </c>
      <c r="D27">
        <v>0</v>
      </c>
      <c r="E27">
        <v>0</v>
      </c>
      <c r="F27">
        <v>0</v>
      </c>
      <c r="G27">
        <v>0</v>
      </c>
      <c r="H27">
        <v>0</v>
      </c>
      <c r="I27">
        <v>0</v>
      </c>
      <c r="J27">
        <v>0</v>
      </c>
      <c r="K27">
        <v>0</v>
      </c>
      <c r="L27">
        <v>0</v>
      </c>
      <c r="M27">
        <v>0</v>
      </c>
      <c r="N27">
        <v>0</v>
      </c>
      <c r="O27">
        <v>0</v>
      </c>
      <c r="P27">
        <v>0</v>
      </c>
      <c r="Q27">
        <v>0</v>
      </c>
      <c r="R27">
        <v>0</v>
      </c>
      <c r="S27">
        <v>0</v>
      </c>
      <c r="T27">
        <v>0</v>
      </c>
      <c r="U27">
        <v>0</v>
      </c>
      <c r="V27">
        <v>0</v>
      </c>
      <c r="W27">
        <v>0</v>
      </c>
      <c r="X27">
        <v>0</v>
      </c>
      <c r="Y27">
        <v>0</v>
      </c>
      <c r="Z27">
        <v>0</v>
      </c>
      <c r="AA27">
        <v>0</v>
      </c>
      <c r="AB27">
        <v>0</v>
      </c>
      <c r="AC27">
        <v>0</v>
      </c>
      <c r="AD27">
        <v>0</v>
      </c>
      <c r="AE27">
        <v>0</v>
      </c>
    </row>
    <row r="28" spans="1:31">
      <c r="A28" t="s">
        <v>273</v>
      </c>
    </row>
    <row r="30" spans="1:31">
      <c r="A30" t="s">
        <v>274</v>
      </c>
      <c r="D30">
        <v>2023</v>
      </c>
      <c r="E30">
        <v>2030</v>
      </c>
      <c r="F30">
        <v>2050</v>
      </c>
    </row>
    <row r="31" spans="1:31">
      <c r="A31" t="s">
        <v>4653</v>
      </c>
      <c r="D31" s="32">
        <f t="shared" ref="D31:F33" si="1">B9/$A$18/$A$14</f>
        <v>4.04451364068662E-5</v>
      </c>
      <c r="E31" s="32">
        <f>C9/$A$18/$A$14</f>
        <v>2.7000769734223703E-5</v>
      </c>
      <c r="F31" s="32">
        <f t="shared" si="1"/>
        <v>1.6357312785048384E-5</v>
      </c>
    </row>
    <row r="32" spans="1:31">
      <c r="A32" t="s">
        <v>4654</v>
      </c>
      <c r="D32" s="32">
        <f t="shared" si="1"/>
        <v>1.458994123821879E-5</v>
      </c>
      <c r="E32" s="32">
        <f t="shared" si="1"/>
        <v>1.4298142413454415E-5</v>
      </c>
      <c r="F32" s="32">
        <f t="shared" si="1"/>
        <v>1.4064703353642914E-5</v>
      </c>
      <c r="G32" s="32"/>
    </row>
    <row r="33" spans="1:6">
      <c r="A33" t="s">
        <v>5253</v>
      </c>
      <c r="D33" s="32">
        <f>B11/$A$18/$A$14</f>
        <v>7.2027101499291172E-6</v>
      </c>
      <c r="E33" s="32">
        <f t="shared" si="1"/>
        <v>7.2027101499291172E-6</v>
      </c>
      <c r="F33" s="32">
        <f t="shared" si="1"/>
        <v>7.2027101499291172E-6</v>
      </c>
    </row>
    <row r="35" spans="1:6">
      <c r="A35" s="16" t="s">
        <v>5254</v>
      </c>
    </row>
    <row r="36" spans="1:6">
      <c r="A36" t="s">
        <v>5255</v>
      </c>
    </row>
    <row r="37" spans="1:6">
      <c r="B37" t="s">
        <v>5256</v>
      </c>
      <c r="C37" t="s">
        <v>5257</v>
      </c>
    </row>
    <row r="38" spans="1:6">
      <c r="A38" t="s">
        <v>5258</v>
      </c>
      <c r="B38">
        <v>6.18</v>
      </c>
      <c r="C38" s="32" t="e">
        <f t="shared" ref="C38:C48" si="2">B38/10^6*dollars_2018_to_2012</f>
        <v>#NAME?</v>
      </c>
      <c r="D38" s="437"/>
    </row>
    <row r="39" spans="1:6">
      <c r="A39" t="s">
        <v>5259</v>
      </c>
      <c r="B39">
        <v>6.77</v>
      </c>
      <c r="C39" s="32" t="e">
        <f t="shared" si="2"/>
        <v>#NAME?</v>
      </c>
      <c r="D39" s="437"/>
    </row>
    <row r="40" spans="1:6">
      <c r="A40" t="s">
        <v>5260</v>
      </c>
      <c r="B40">
        <v>9.25</v>
      </c>
      <c r="C40" s="32" t="e">
        <f t="shared" si="2"/>
        <v>#NAME?</v>
      </c>
      <c r="D40" s="437"/>
    </row>
    <row r="41" spans="1:6">
      <c r="A41" t="s">
        <v>5261</v>
      </c>
      <c r="B41">
        <v>12.8</v>
      </c>
      <c r="C41" s="32" t="e">
        <f t="shared" si="2"/>
        <v>#NAME?</v>
      </c>
      <c r="D41" s="437"/>
    </row>
    <row r="42" spans="1:6">
      <c r="A42" t="s">
        <v>5262</v>
      </c>
      <c r="B42">
        <v>18.2</v>
      </c>
      <c r="C42" s="32" t="e">
        <f t="shared" si="2"/>
        <v>#NAME?</v>
      </c>
      <c r="D42" s="437"/>
    </row>
    <row r="43" spans="1:6">
      <c r="A43" t="s">
        <v>5263</v>
      </c>
      <c r="B43">
        <v>26.98</v>
      </c>
      <c r="C43" s="32" t="e">
        <f t="shared" si="2"/>
        <v>#NAME?</v>
      </c>
      <c r="D43" s="437"/>
    </row>
    <row r="44" spans="1:6">
      <c r="A44" t="s">
        <v>5264</v>
      </c>
      <c r="B44">
        <v>29.23</v>
      </c>
      <c r="C44" s="32" t="e">
        <f t="shared" si="2"/>
        <v>#NAME?</v>
      </c>
      <c r="D44" s="437"/>
    </row>
    <row r="45" spans="1:6">
      <c r="A45" t="s">
        <v>5265</v>
      </c>
      <c r="B45">
        <v>31.96</v>
      </c>
      <c r="C45" s="32" t="e">
        <f t="shared" si="2"/>
        <v>#NAME?</v>
      </c>
      <c r="D45" s="437"/>
    </row>
    <row r="46" spans="1:6">
      <c r="A46" t="s">
        <v>5266</v>
      </c>
      <c r="B46">
        <v>38.409999999999997</v>
      </c>
      <c r="C46" s="32" t="e">
        <f t="shared" si="2"/>
        <v>#NAME?</v>
      </c>
      <c r="D46" s="437"/>
    </row>
    <row r="47" spans="1:6">
      <c r="A47" t="s">
        <v>5267</v>
      </c>
      <c r="B47">
        <v>47.89</v>
      </c>
      <c r="C47" s="32" t="e">
        <f t="shared" si="2"/>
        <v>#NAME?</v>
      </c>
      <c r="D47" s="437"/>
    </row>
    <row r="48" spans="1:6">
      <c r="A48" t="s">
        <v>5268</v>
      </c>
      <c r="B48">
        <v>86.19</v>
      </c>
      <c r="C48" s="32" t="e">
        <f t="shared" si="2"/>
        <v>#NAME?</v>
      </c>
      <c r="D48" s="437"/>
    </row>
    <row r="50" spans="1:31">
      <c r="A50" t="s">
        <v>5269</v>
      </c>
      <c r="B50">
        <v>2021</v>
      </c>
      <c r="C50">
        <v>2022</v>
      </c>
      <c r="D50">
        <v>2023</v>
      </c>
      <c r="E50">
        <v>2024</v>
      </c>
      <c r="F50">
        <v>2025</v>
      </c>
      <c r="G50">
        <v>2026</v>
      </c>
      <c r="H50">
        <v>2027</v>
      </c>
      <c r="I50">
        <v>2028</v>
      </c>
      <c r="J50">
        <v>2029</v>
      </c>
      <c r="K50">
        <v>2030</v>
      </c>
      <c r="L50">
        <v>2031</v>
      </c>
      <c r="M50">
        <v>2032</v>
      </c>
      <c r="N50">
        <v>2033</v>
      </c>
      <c r="O50">
        <v>2034</v>
      </c>
      <c r="P50">
        <v>2035</v>
      </c>
      <c r="Q50">
        <v>2036</v>
      </c>
      <c r="R50">
        <v>2037</v>
      </c>
      <c r="S50">
        <v>2038</v>
      </c>
      <c r="T50">
        <v>2039</v>
      </c>
      <c r="U50">
        <v>2040</v>
      </c>
      <c r="V50">
        <v>2041</v>
      </c>
      <c r="W50">
        <v>2042</v>
      </c>
      <c r="X50">
        <v>2043</v>
      </c>
      <c r="Y50">
        <v>2044</v>
      </c>
      <c r="Z50">
        <v>2045</v>
      </c>
      <c r="AA50">
        <v>2046</v>
      </c>
      <c r="AB50">
        <v>2047</v>
      </c>
      <c r="AC50">
        <v>2048</v>
      </c>
      <c r="AD50">
        <v>2049</v>
      </c>
      <c r="AE50">
        <v>2050</v>
      </c>
    </row>
    <row r="51" spans="1:31">
      <c r="A51" t="s">
        <v>5270</v>
      </c>
      <c r="B51" s="32">
        <v>0</v>
      </c>
      <c r="C51">
        <v>0</v>
      </c>
      <c r="D51">
        <v>0</v>
      </c>
      <c r="E51">
        <v>0</v>
      </c>
      <c r="F51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</row>
    <row r="52" spans="1:31">
      <c r="A52" t="s">
        <v>5271</v>
      </c>
      <c r="B52" s="32">
        <v>0</v>
      </c>
      <c r="C52">
        <v>0</v>
      </c>
      <c r="D52">
        <v>0</v>
      </c>
      <c r="E52">
        <v>0</v>
      </c>
      <c r="F52">
        <v>0</v>
      </c>
      <c r="G52">
        <v>0</v>
      </c>
      <c r="H52">
        <v>0</v>
      </c>
      <c r="I52">
        <v>0</v>
      </c>
      <c r="J52">
        <v>0</v>
      </c>
      <c r="K52">
        <v>0</v>
      </c>
      <c r="L52">
        <v>0</v>
      </c>
      <c r="M52">
        <v>0</v>
      </c>
      <c r="N52">
        <v>0</v>
      </c>
      <c r="O52">
        <v>0</v>
      </c>
      <c r="P52">
        <v>0</v>
      </c>
      <c r="Q52">
        <v>0</v>
      </c>
      <c r="R52">
        <v>0</v>
      </c>
      <c r="S52">
        <v>0</v>
      </c>
      <c r="T52">
        <v>0</v>
      </c>
      <c r="U52">
        <v>0</v>
      </c>
      <c r="V52">
        <v>0</v>
      </c>
      <c r="W52">
        <v>0</v>
      </c>
      <c r="X52">
        <v>0</v>
      </c>
      <c r="Y52">
        <v>0</v>
      </c>
      <c r="Z52">
        <v>0</v>
      </c>
      <c r="AA52">
        <v>0</v>
      </c>
      <c r="AB52">
        <v>0</v>
      </c>
      <c r="AC52">
        <v>0</v>
      </c>
      <c r="AD52">
        <v>0</v>
      </c>
      <c r="AE52">
        <v>0</v>
      </c>
    </row>
    <row r="53" spans="1:31">
      <c r="A53" t="s">
        <v>5272</v>
      </c>
      <c r="B53" s="32">
        <v>0</v>
      </c>
      <c r="C53">
        <v>0</v>
      </c>
      <c r="D53">
        <v>0</v>
      </c>
      <c r="E53">
        <v>0</v>
      </c>
      <c r="F53">
        <v>0</v>
      </c>
      <c r="G53">
        <v>0</v>
      </c>
      <c r="H53">
        <v>0</v>
      </c>
      <c r="I53">
        <v>0</v>
      </c>
      <c r="J53">
        <v>0</v>
      </c>
      <c r="K53">
        <v>0</v>
      </c>
      <c r="L53">
        <v>0</v>
      </c>
      <c r="M53">
        <v>0</v>
      </c>
      <c r="N53">
        <v>0</v>
      </c>
      <c r="O53">
        <v>0</v>
      </c>
      <c r="P53">
        <v>0</v>
      </c>
      <c r="Q53">
        <v>0</v>
      </c>
      <c r="R53">
        <v>0</v>
      </c>
      <c r="S53">
        <v>0</v>
      </c>
      <c r="T53">
        <v>0</v>
      </c>
      <c r="U53">
        <v>0</v>
      </c>
      <c r="V53">
        <v>0</v>
      </c>
      <c r="W53">
        <v>0</v>
      </c>
      <c r="X53">
        <v>0</v>
      </c>
      <c r="Y53">
        <v>0</v>
      </c>
      <c r="Z53">
        <v>0</v>
      </c>
      <c r="AA53">
        <v>0</v>
      </c>
      <c r="AB53">
        <v>0</v>
      </c>
      <c r="AC53">
        <v>0</v>
      </c>
      <c r="AD53">
        <v>0</v>
      </c>
      <c r="AE53">
        <v>0</v>
      </c>
    </row>
    <row r="54" spans="1:31">
      <c r="A54" t="s">
        <v>5273</v>
      </c>
      <c r="B54" s="32">
        <v>0</v>
      </c>
      <c r="C54">
        <v>0</v>
      </c>
      <c r="D54">
        <v>0</v>
      </c>
      <c r="E54">
        <v>0</v>
      </c>
      <c r="F54">
        <v>0</v>
      </c>
      <c r="G54">
        <v>0</v>
      </c>
      <c r="H54">
        <v>0</v>
      </c>
      <c r="I54">
        <v>0</v>
      </c>
      <c r="J54">
        <v>0</v>
      </c>
      <c r="K54">
        <v>0</v>
      </c>
      <c r="L54">
        <v>0</v>
      </c>
      <c r="M54">
        <v>0</v>
      </c>
      <c r="N54">
        <v>0</v>
      </c>
      <c r="O54">
        <v>0</v>
      </c>
      <c r="P54">
        <v>0</v>
      </c>
      <c r="Q54">
        <v>0</v>
      </c>
      <c r="R54">
        <v>0</v>
      </c>
      <c r="S54">
        <v>0</v>
      </c>
      <c r="T54">
        <v>0</v>
      </c>
      <c r="U54">
        <v>0</v>
      </c>
      <c r="V54">
        <v>0</v>
      </c>
      <c r="W54">
        <v>0</v>
      </c>
      <c r="X54">
        <v>0</v>
      </c>
      <c r="Y54">
        <v>0</v>
      </c>
      <c r="Z54">
        <v>0</v>
      </c>
      <c r="AA54">
        <v>0</v>
      </c>
      <c r="AB54">
        <v>0</v>
      </c>
      <c r="AC54">
        <v>0</v>
      </c>
      <c r="AD54">
        <v>0</v>
      </c>
      <c r="AE54">
        <v>0</v>
      </c>
    </row>
    <row r="55" spans="1:31">
      <c r="A55" t="s">
        <v>5274</v>
      </c>
      <c r="B55" s="32">
        <v>673800000000</v>
      </c>
      <c r="C55">
        <v>665400000000</v>
      </c>
      <c r="D55">
        <v>675800000000</v>
      </c>
      <c r="E55">
        <v>682600000000</v>
      </c>
      <c r="F55">
        <v>688900000000</v>
      </c>
      <c r="G55">
        <v>697800000000</v>
      </c>
      <c r="H55">
        <v>707600000000</v>
      </c>
      <c r="I55">
        <v>717600000000</v>
      </c>
      <c r="J55">
        <v>726200000000</v>
      </c>
      <c r="K55">
        <v>734700000000</v>
      </c>
      <c r="L55">
        <v>744200000000</v>
      </c>
      <c r="M55">
        <v>752500000000</v>
      </c>
      <c r="N55">
        <v>759300000000</v>
      </c>
      <c r="O55">
        <v>766500000000</v>
      </c>
      <c r="P55">
        <v>774400000000</v>
      </c>
      <c r="Q55">
        <v>782800000000</v>
      </c>
      <c r="R55">
        <v>791000000000</v>
      </c>
      <c r="S55">
        <v>799300000000</v>
      </c>
      <c r="T55">
        <v>807800000000</v>
      </c>
      <c r="U55">
        <v>816400000000</v>
      </c>
      <c r="V55">
        <v>824700000000</v>
      </c>
      <c r="W55">
        <v>833500000000</v>
      </c>
      <c r="X55">
        <v>842100000000</v>
      </c>
      <c r="Y55">
        <v>850500000000</v>
      </c>
      <c r="Z55">
        <v>858900000000</v>
      </c>
      <c r="AA55">
        <v>866900000000</v>
      </c>
      <c r="AB55">
        <v>875100000000</v>
      </c>
      <c r="AC55">
        <v>883300000000</v>
      </c>
      <c r="AD55">
        <v>891600000000</v>
      </c>
      <c r="AE55">
        <v>899900000000</v>
      </c>
    </row>
    <row r="56" spans="1:31">
      <c r="A56" t="s">
        <v>5275</v>
      </c>
      <c r="B56" s="32">
        <v>0</v>
      </c>
      <c r="C56">
        <v>0</v>
      </c>
      <c r="D56">
        <v>0</v>
      </c>
      <c r="E56">
        <v>0</v>
      </c>
      <c r="F56">
        <v>0</v>
      </c>
      <c r="G56">
        <v>0</v>
      </c>
      <c r="H56">
        <v>0</v>
      </c>
      <c r="I56">
        <v>0</v>
      </c>
      <c r="J56">
        <v>0</v>
      </c>
      <c r="K56">
        <v>0</v>
      </c>
      <c r="L56">
        <v>0</v>
      </c>
      <c r="M56">
        <v>0</v>
      </c>
      <c r="N56">
        <v>0</v>
      </c>
      <c r="O56">
        <v>0</v>
      </c>
      <c r="P56">
        <v>0</v>
      </c>
      <c r="Q56">
        <v>0</v>
      </c>
      <c r="R56">
        <v>0</v>
      </c>
      <c r="S56">
        <v>0</v>
      </c>
      <c r="T56">
        <v>0</v>
      </c>
      <c r="U56">
        <v>0</v>
      </c>
      <c r="V56">
        <v>0</v>
      </c>
      <c r="W56">
        <v>0</v>
      </c>
      <c r="X56">
        <v>0</v>
      </c>
      <c r="Y56">
        <v>0</v>
      </c>
      <c r="Z56">
        <v>0</v>
      </c>
      <c r="AA56">
        <v>0</v>
      </c>
      <c r="AB56">
        <v>0</v>
      </c>
      <c r="AC56">
        <v>0</v>
      </c>
      <c r="AD56">
        <v>0</v>
      </c>
      <c r="AE56">
        <v>0</v>
      </c>
    </row>
    <row r="57" spans="1:31">
      <c r="A57" t="s">
        <v>5276</v>
      </c>
      <c r="B57" s="32">
        <v>0</v>
      </c>
      <c r="C57">
        <v>0</v>
      </c>
      <c r="D57">
        <v>0</v>
      </c>
      <c r="E57">
        <v>0</v>
      </c>
      <c r="F57">
        <v>0</v>
      </c>
      <c r="G57">
        <v>0</v>
      </c>
      <c r="H57">
        <v>0</v>
      </c>
      <c r="I57">
        <v>0</v>
      </c>
      <c r="J57">
        <v>0</v>
      </c>
      <c r="K57">
        <v>0</v>
      </c>
      <c r="L57">
        <v>0</v>
      </c>
      <c r="M57">
        <v>0</v>
      </c>
      <c r="N57">
        <v>0</v>
      </c>
      <c r="O57">
        <v>0</v>
      </c>
      <c r="P57">
        <v>0</v>
      </c>
      <c r="Q57">
        <v>0</v>
      </c>
      <c r="R57">
        <v>0</v>
      </c>
      <c r="S57">
        <v>0</v>
      </c>
      <c r="T57">
        <v>0</v>
      </c>
      <c r="U57">
        <v>0</v>
      </c>
      <c r="V57">
        <v>0</v>
      </c>
      <c r="W57">
        <v>0</v>
      </c>
      <c r="X57">
        <v>0</v>
      </c>
      <c r="Y57">
        <v>0</v>
      </c>
      <c r="Z57">
        <v>0</v>
      </c>
      <c r="AA57">
        <v>0</v>
      </c>
      <c r="AB57">
        <v>0</v>
      </c>
      <c r="AC57">
        <v>0</v>
      </c>
      <c r="AD57">
        <v>0</v>
      </c>
      <c r="AE57">
        <v>0</v>
      </c>
    </row>
    <row r="58" spans="1:31">
      <c r="A58" t="s">
        <v>5277</v>
      </c>
      <c r="B58" s="32">
        <v>0</v>
      </c>
      <c r="C58">
        <v>0</v>
      </c>
      <c r="D58">
        <v>0</v>
      </c>
      <c r="E58">
        <v>0</v>
      </c>
      <c r="F58">
        <v>0</v>
      </c>
      <c r="G58">
        <v>0</v>
      </c>
      <c r="H58">
        <v>0</v>
      </c>
      <c r="I58">
        <v>0</v>
      </c>
      <c r="J58">
        <v>0</v>
      </c>
      <c r="K58">
        <v>0</v>
      </c>
      <c r="L58">
        <v>0</v>
      </c>
      <c r="M58">
        <v>0</v>
      </c>
      <c r="N58">
        <v>0</v>
      </c>
      <c r="O58">
        <v>0</v>
      </c>
      <c r="P58">
        <v>0</v>
      </c>
      <c r="Q58">
        <v>0</v>
      </c>
      <c r="R58">
        <v>0</v>
      </c>
      <c r="S58">
        <v>0</v>
      </c>
      <c r="T58">
        <v>0</v>
      </c>
      <c r="U58">
        <v>0</v>
      </c>
      <c r="V58">
        <v>0</v>
      </c>
      <c r="W58">
        <v>0</v>
      </c>
      <c r="X58">
        <v>0</v>
      </c>
      <c r="Y58">
        <v>0</v>
      </c>
      <c r="Z58">
        <v>0</v>
      </c>
      <c r="AA58">
        <v>0</v>
      </c>
      <c r="AB58">
        <v>0</v>
      </c>
      <c r="AC58">
        <v>0</v>
      </c>
      <c r="AD58">
        <v>0</v>
      </c>
      <c r="AE58">
        <v>0</v>
      </c>
    </row>
    <row r="59" spans="1:31">
      <c r="A59" t="s">
        <v>5278</v>
      </c>
      <c r="B59" s="32">
        <v>483600000000000</v>
      </c>
      <c r="C59">
        <v>490200000000000</v>
      </c>
      <c r="D59">
        <v>516700000000000</v>
      </c>
      <c r="E59">
        <v>529800000000000</v>
      </c>
      <c r="F59">
        <v>531700000000000</v>
      </c>
      <c r="G59">
        <v>533000000000000</v>
      </c>
      <c r="H59">
        <v>537700000000000</v>
      </c>
      <c r="I59">
        <v>539700000000000</v>
      </c>
      <c r="J59">
        <v>541400000000000</v>
      </c>
      <c r="K59">
        <v>541600000000000</v>
      </c>
      <c r="L59">
        <v>541000000000000</v>
      </c>
      <c r="M59">
        <v>540600000000000</v>
      </c>
      <c r="N59">
        <v>540000000000000</v>
      </c>
      <c r="O59">
        <v>540500000000000</v>
      </c>
      <c r="P59">
        <v>540900000000000</v>
      </c>
      <c r="Q59">
        <v>540300000000000</v>
      </c>
      <c r="R59">
        <v>539500000000000</v>
      </c>
      <c r="S59">
        <v>540300000000000</v>
      </c>
      <c r="T59">
        <v>540300000000000</v>
      </c>
      <c r="U59">
        <v>540500000000000</v>
      </c>
      <c r="V59">
        <v>540900000000000</v>
      </c>
      <c r="W59">
        <v>541300000000000</v>
      </c>
      <c r="X59">
        <v>540400000000000</v>
      </c>
      <c r="Y59">
        <v>541600000000000</v>
      </c>
      <c r="Z59">
        <v>540800000000000</v>
      </c>
      <c r="AA59">
        <v>541900000000000</v>
      </c>
      <c r="AB59">
        <v>540300000000000</v>
      </c>
      <c r="AC59">
        <v>539700000000000</v>
      </c>
      <c r="AD59">
        <v>540300000000000</v>
      </c>
      <c r="AE59">
        <v>538400000000000</v>
      </c>
    </row>
    <row r="60" spans="1:31">
      <c r="A60" t="s">
        <v>5279</v>
      </c>
      <c r="B60" s="32">
        <v>238300000000000</v>
      </c>
      <c r="C60">
        <v>243900000000000</v>
      </c>
      <c r="D60">
        <v>232900000000000</v>
      </c>
      <c r="E60">
        <v>227000000000000</v>
      </c>
      <c r="F60">
        <v>233200000000000</v>
      </c>
      <c r="G60">
        <v>241000000000000</v>
      </c>
      <c r="H60">
        <v>247500000000000</v>
      </c>
      <c r="I60">
        <v>252500000000000</v>
      </c>
      <c r="J60">
        <v>255900000000000</v>
      </c>
      <c r="K60">
        <v>258900000000000</v>
      </c>
      <c r="L60">
        <v>263000000000000</v>
      </c>
      <c r="M60">
        <v>267600000000000</v>
      </c>
      <c r="N60">
        <v>271700000000000</v>
      </c>
      <c r="O60">
        <v>276400000000000</v>
      </c>
      <c r="P60">
        <v>280900000000000</v>
      </c>
      <c r="Q60">
        <v>284400000000000</v>
      </c>
      <c r="R60">
        <v>288300000000000</v>
      </c>
      <c r="S60">
        <v>291400000000000</v>
      </c>
      <c r="T60">
        <v>295200000000000</v>
      </c>
      <c r="U60">
        <v>300000000000000</v>
      </c>
      <c r="V60">
        <v>304200000000000</v>
      </c>
      <c r="W60">
        <v>308000000000000</v>
      </c>
      <c r="X60">
        <v>311700000000000</v>
      </c>
      <c r="Y60">
        <v>314600000000000</v>
      </c>
      <c r="Z60">
        <v>317200000000000</v>
      </c>
      <c r="AA60">
        <v>321200000000000</v>
      </c>
      <c r="AB60">
        <v>325900000000000</v>
      </c>
      <c r="AC60">
        <v>328500000000000</v>
      </c>
      <c r="AD60">
        <v>332400000000000</v>
      </c>
      <c r="AE60">
        <v>338900000000000</v>
      </c>
    </row>
    <row r="61" spans="1:31">
      <c r="A61" t="s">
        <v>5280</v>
      </c>
      <c r="B61" s="32">
        <v>0</v>
      </c>
      <c r="C61">
        <v>0</v>
      </c>
      <c r="D61">
        <v>0</v>
      </c>
      <c r="E61">
        <v>0</v>
      </c>
      <c r="F61">
        <v>0</v>
      </c>
      <c r="G61">
        <v>0</v>
      </c>
      <c r="H61">
        <v>0</v>
      </c>
      <c r="I61">
        <v>0</v>
      </c>
      <c r="J61">
        <v>0</v>
      </c>
      <c r="K61">
        <v>0</v>
      </c>
      <c r="L61">
        <v>0</v>
      </c>
      <c r="M61">
        <v>0</v>
      </c>
      <c r="N61">
        <v>0</v>
      </c>
      <c r="O61">
        <v>0</v>
      </c>
      <c r="P61">
        <v>0</v>
      </c>
      <c r="Q61">
        <v>0</v>
      </c>
      <c r="R61">
        <v>0</v>
      </c>
      <c r="S61">
        <v>0</v>
      </c>
      <c r="T61">
        <v>0</v>
      </c>
      <c r="U61">
        <v>0</v>
      </c>
      <c r="V61">
        <v>0</v>
      </c>
      <c r="W61">
        <v>0</v>
      </c>
      <c r="X61">
        <v>0</v>
      </c>
      <c r="Y61">
        <v>0</v>
      </c>
      <c r="Z61">
        <v>0</v>
      </c>
      <c r="AA61">
        <v>0</v>
      </c>
      <c r="AB61">
        <v>0</v>
      </c>
      <c r="AC61">
        <v>0</v>
      </c>
      <c r="AD61">
        <v>0</v>
      </c>
      <c r="AE61">
        <v>0</v>
      </c>
    </row>
    <row r="62" spans="1:31">
      <c r="A62" t="s">
        <v>5281</v>
      </c>
      <c r="B62" s="32">
        <v>0</v>
      </c>
      <c r="C62">
        <v>0</v>
      </c>
      <c r="D62">
        <v>0</v>
      </c>
      <c r="E62">
        <v>0</v>
      </c>
      <c r="F62">
        <v>0</v>
      </c>
      <c r="G62">
        <v>0</v>
      </c>
      <c r="H62">
        <v>0</v>
      </c>
      <c r="I62">
        <v>0</v>
      </c>
      <c r="J62">
        <v>0</v>
      </c>
      <c r="K62">
        <v>0</v>
      </c>
      <c r="L62">
        <v>0</v>
      </c>
      <c r="M62">
        <v>0</v>
      </c>
      <c r="N62">
        <v>0</v>
      </c>
      <c r="O62">
        <v>0</v>
      </c>
      <c r="P62">
        <v>0</v>
      </c>
      <c r="Q62">
        <v>0</v>
      </c>
      <c r="R62">
        <v>0</v>
      </c>
      <c r="S62">
        <v>0</v>
      </c>
      <c r="T62">
        <v>0</v>
      </c>
      <c r="U62">
        <v>0</v>
      </c>
      <c r="V62">
        <v>0</v>
      </c>
      <c r="W62">
        <v>0</v>
      </c>
      <c r="X62">
        <v>0</v>
      </c>
      <c r="Y62">
        <v>0</v>
      </c>
      <c r="Z62">
        <v>0</v>
      </c>
      <c r="AA62">
        <v>0</v>
      </c>
      <c r="AB62">
        <v>0</v>
      </c>
      <c r="AC62">
        <v>0</v>
      </c>
      <c r="AD62">
        <v>0</v>
      </c>
      <c r="AE62">
        <v>0</v>
      </c>
    </row>
    <row r="63" spans="1:31">
      <c r="A63" t="s">
        <v>5282</v>
      </c>
      <c r="B63" s="32">
        <v>0</v>
      </c>
      <c r="C63">
        <v>0</v>
      </c>
      <c r="D63">
        <v>0</v>
      </c>
      <c r="E63">
        <v>0</v>
      </c>
      <c r="F63">
        <v>0</v>
      </c>
      <c r="G63">
        <v>0</v>
      </c>
      <c r="H63">
        <v>0</v>
      </c>
      <c r="I63">
        <v>0</v>
      </c>
      <c r="J63">
        <v>0</v>
      </c>
      <c r="K63">
        <v>0</v>
      </c>
      <c r="L63">
        <v>0</v>
      </c>
      <c r="M63">
        <v>0</v>
      </c>
      <c r="N63">
        <v>0</v>
      </c>
      <c r="O63">
        <v>0</v>
      </c>
      <c r="P63">
        <v>0</v>
      </c>
      <c r="Q63">
        <v>0</v>
      </c>
      <c r="R63">
        <v>0</v>
      </c>
      <c r="S63">
        <v>0</v>
      </c>
      <c r="T63">
        <v>0</v>
      </c>
      <c r="U63">
        <v>0</v>
      </c>
      <c r="V63">
        <v>0</v>
      </c>
      <c r="W63">
        <v>0</v>
      </c>
      <c r="X63">
        <v>0</v>
      </c>
      <c r="Y63">
        <v>0</v>
      </c>
      <c r="Z63">
        <v>0</v>
      </c>
      <c r="AA63">
        <v>0</v>
      </c>
      <c r="AB63">
        <v>0</v>
      </c>
      <c r="AC63">
        <v>0</v>
      </c>
      <c r="AD63">
        <v>0</v>
      </c>
      <c r="AE63">
        <v>0</v>
      </c>
    </row>
    <row r="64" spans="1:31">
      <c r="A64" t="s">
        <v>5283</v>
      </c>
      <c r="B64" s="32">
        <v>0</v>
      </c>
      <c r="C64">
        <v>0</v>
      </c>
      <c r="D64">
        <v>0</v>
      </c>
      <c r="E64">
        <v>0</v>
      </c>
      <c r="F64">
        <v>0</v>
      </c>
      <c r="G64">
        <v>0</v>
      </c>
      <c r="H64">
        <v>0</v>
      </c>
      <c r="I64">
        <v>0</v>
      </c>
      <c r="J64">
        <v>0</v>
      </c>
      <c r="K64">
        <v>0</v>
      </c>
      <c r="L64">
        <v>0</v>
      </c>
      <c r="M64">
        <v>0</v>
      </c>
      <c r="N64">
        <v>0</v>
      </c>
      <c r="O64">
        <v>0</v>
      </c>
      <c r="P64">
        <v>0</v>
      </c>
      <c r="Q64">
        <v>0</v>
      </c>
      <c r="R64">
        <v>0</v>
      </c>
      <c r="S64">
        <v>0</v>
      </c>
      <c r="T64">
        <v>0</v>
      </c>
      <c r="U64">
        <v>0</v>
      </c>
      <c r="V64">
        <v>0</v>
      </c>
      <c r="W64">
        <v>0</v>
      </c>
      <c r="X64">
        <v>0</v>
      </c>
      <c r="Y64">
        <v>0</v>
      </c>
      <c r="Z64">
        <v>0</v>
      </c>
      <c r="AA64">
        <v>0</v>
      </c>
      <c r="AB64">
        <v>0</v>
      </c>
      <c r="AC64">
        <v>0</v>
      </c>
      <c r="AD64">
        <v>0</v>
      </c>
      <c r="AE64">
        <v>0</v>
      </c>
    </row>
    <row r="65" spans="1:39">
      <c r="A65" t="s">
        <v>5284</v>
      </c>
      <c r="B65" s="32">
        <v>0</v>
      </c>
      <c r="C65">
        <v>0</v>
      </c>
      <c r="D65">
        <v>0</v>
      </c>
      <c r="E65">
        <v>0</v>
      </c>
      <c r="F65">
        <v>0</v>
      </c>
      <c r="G65">
        <v>0</v>
      </c>
      <c r="H65">
        <v>0</v>
      </c>
      <c r="I65">
        <v>0</v>
      </c>
      <c r="J65">
        <v>0</v>
      </c>
      <c r="K65">
        <v>0</v>
      </c>
      <c r="L65">
        <v>0</v>
      </c>
      <c r="M65">
        <v>0</v>
      </c>
      <c r="N65">
        <v>0</v>
      </c>
      <c r="O65">
        <v>0</v>
      </c>
      <c r="P65">
        <v>0</v>
      </c>
      <c r="Q65">
        <v>0</v>
      </c>
      <c r="R65">
        <v>0</v>
      </c>
      <c r="S65">
        <v>0</v>
      </c>
      <c r="T65">
        <v>0</v>
      </c>
      <c r="U65">
        <v>0</v>
      </c>
      <c r="V65">
        <v>0</v>
      </c>
      <c r="W65">
        <v>0</v>
      </c>
      <c r="X65">
        <v>0</v>
      </c>
      <c r="Y65">
        <v>0</v>
      </c>
      <c r="Z65">
        <v>0</v>
      </c>
      <c r="AA65">
        <v>0</v>
      </c>
      <c r="AB65">
        <v>0</v>
      </c>
      <c r="AC65">
        <v>0</v>
      </c>
      <c r="AD65">
        <v>0</v>
      </c>
      <c r="AE65">
        <v>0</v>
      </c>
    </row>
    <row r="66" spans="1:39">
      <c r="A66" t="s">
        <v>5285</v>
      </c>
      <c r="B66" s="32">
        <v>0</v>
      </c>
      <c r="C66">
        <v>0</v>
      </c>
      <c r="D66">
        <v>0</v>
      </c>
      <c r="E66">
        <v>0</v>
      </c>
      <c r="F66">
        <v>0</v>
      </c>
      <c r="G66">
        <v>0</v>
      </c>
      <c r="H66">
        <v>0</v>
      </c>
      <c r="I66">
        <v>0</v>
      </c>
      <c r="J66">
        <v>0</v>
      </c>
      <c r="K66">
        <v>0</v>
      </c>
      <c r="L66">
        <v>0</v>
      </c>
      <c r="M66">
        <v>0</v>
      </c>
      <c r="N66">
        <v>0</v>
      </c>
      <c r="O66">
        <v>0</v>
      </c>
      <c r="P66">
        <v>0</v>
      </c>
      <c r="Q66">
        <v>0</v>
      </c>
      <c r="R66">
        <v>0</v>
      </c>
      <c r="S66">
        <v>0</v>
      </c>
      <c r="T66">
        <v>0</v>
      </c>
      <c r="U66">
        <v>0</v>
      </c>
      <c r="V66">
        <v>0</v>
      </c>
      <c r="W66">
        <v>0</v>
      </c>
      <c r="X66">
        <v>0</v>
      </c>
      <c r="Y66">
        <v>0</v>
      </c>
      <c r="Z66">
        <v>0</v>
      </c>
      <c r="AA66">
        <v>0</v>
      </c>
      <c r="AB66">
        <v>0</v>
      </c>
      <c r="AC66">
        <v>0</v>
      </c>
      <c r="AD66">
        <v>0</v>
      </c>
      <c r="AE66">
        <v>0</v>
      </c>
    </row>
    <row r="67" spans="1:39">
      <c r="A67" t="s">
        <v>5286</v>
      </c>
      <c r="B67" s="32">
        <v>3504000000000</v>
      </c>
      <c r="C67">
        <v>3504000000000</v>
      </c>
      <c r="D67">
        <v>3573000000000</v>
      </c>
      <c r="E67">
        <v>3686000000000</v>
      </c>
      <c r="F67">
        <v>3831000000000</v>
      </c>
      <c r="G67">
        <v>3993000000000</v>
      </c>
      <c r="H67">
        <v>4133000000000</v>
      </c>
      <c r="I67">
        <v>4252000000000</v>
      </c>
      <c r="J67">
        <v>4343000000000</v>
      </c>
      <c r="K67">
        <v>4409000000000</v>
      </c>
      <c r="L67">
        <v>4488000000000</v>
      </c>
      <c r="M67">
        <v>4582000000000</v>
      </c>
      <c r="N67">
        <v>4676000000000</v>
      </c>
      <c r="O67">
        <v>4776000000000</v>
      </c>
      <c r="P67">
        <v>4876000000000</v>
      </c>
      <c r="Q67">
        <v>4981000000000</v>
      </c>
      <c r="R67">
        <v>5097000000000</v>
      </c>
      <c r="S67">
        <v>5222000000000</v>
      </c>
      <c r="T67">
        <v>5351000000000</v>
      </c>
      <c r="U67">
        <v>5499000000000</v>
      </c>
      <c r="V67">
        <v>5646000000000</v>
      </c>
      <c r="W67">
        <v>5777000000000</v>
      </c>
      <c r="X67">
        <v>5916000000000</v>
      </c>
      <c r="Y67">
        <v>6050000000000</v>
      </c>
      <c r="Z67">
        <v>6178000000000</v>
      </c>
      <c r="AA67">
        <v>6309000000000</v>
      </c>
      <c r="AB67">
        <v>6443000000000</v>
      </c>
      <c r="AC67">
        <v>6573000000000</v>
      </c>
      <c r="AD67">
        <v>6716000000000</v>
      </c>
      <c r="AE67">
        <v>6877000000000</v>
      </c>
    </row>
    <row r="68" spans="1:39">
      <c r="A68" t="s">
        <v>5287</v>
      </c>
      <c r="B68" s="32">
        <v>0</v>
      </c>
      <c r="C68">
        <v>0</v>
      </c>
      <c r="D68">
        <v>0</v>
      </c>
      <c r="E68">
        <v>0</v>
      </c>
      <c r="F68">
        <v>0</v>
      </c>
      <c r="G68">
        <v>0</v>
      </c>
      <c r="H68">
        <v>0</v>
      </c>
      <c r="I68">
        <v>0</v>
      </c>
      <c r="J68">
        <v>0</v>
      </c>
      <c r="K68">
        <v>0</v>
      </c>
      <c r="L68">
        <v>0</v>
      </c>
      <c r="M68">
        <v>0</v>
      </c>
      <c r="N68">
        <v>0</v>
      </c>
      <c r="O68">
        <v>0</v>
      </c>
      <c r="P68">
        <v>0</v>
      </c>
      <c r="Q68">
        <v>0</v>
      </c>
      <c r="R68">
        <v>0</v>
      </c>
      <c r="S68">
        <v>0</v>
      </c>
      <c r="T68">
        <v>0</v>
      </c>
      <c r="U68">
        <v>0</v>
      </c>
      <c r="V68">
        <v>0</v>
      </c>
      <c r="W68">
        <v>0</v>
      </c>
      <c r="X68">
        <v>0</v>
      </c>
      <c r="Y68">
        <v>0</v>
      </c>
      <c r="Z68">
        <v>0</v>
      </c>
      <c r="AA68">
        <v>0</v>
      </c>
      <c r="AB68">
        <v>0</v>
      </c>
      <c r="AC68">
        <v>0</v>
      </c>
      <c r="AD68">
        <v>0</v>
      </c>
      <c r="AE68">
        <v>0</v>
      </c>
    </row>
    <row r="69" spans="1:39">
      <c r="A69" t="s">
        <v>5288</v>
      </c>
      <c r="B69" s="32">
        <v>0</v>
      </c>
      <c r="C69">
        <v>0</v>
      </c>
      <c r="D69">
        <v>0</v>
      </c>
      <c r="E69">
        <v>0</v>
      </c>
      <c r="F69">
        <v>0</v>
      </c>
      <c r="G69">
        <v>0</v>
      </c>
      <c r="H69">
        <v>0</v>
      </c>
      <c r="I69">
        <v>0</v>
      </c>
      <c r="J69">
        <v>0</v>
      </c>
      <c r="K69">
        <v>0</v>
      </c>
      <c r="L69">
        <v>0</v>
      </c>
      <c r="M69">
        <v>0</v>
      </c>
      <c r="N69">
        <v>0</v>
      </c>
      <c r="O69">
        <v>0</v>
      </c>
      <c r="P69">
        <v>0</v>
      </c>
      <c r="Q69">
        <v>0</v>
      </c>
      <c r="R69">
        <v>0</v>
      </c>
      <c r="S69">
        <v>0</v>
      </c>
      <c r="T69">
        <v>0</v>
      </c>
      <c r="U69">
        <v>0</v>
      </c>
      <c r="V69">
        <v>0</v>
      </c>
      <c r="W69">
        <v>0</v>
      </c>
      <c r="X69">
        <v>0</v>
      </c>
      <c r="Y69">
        <v>0</v>
      </c>
      <c r="Z69">
        <v>0</v>
      </c>
      <c r="AA69">
        <v>0</v>
      </c>
      <c r="AB69">
        <v>0</v>
      </c>
      <c r="AC69">
        <v>0</v>
      </c>
      <c r="AD69">
        <v>0</v>
      </c>
      <c r="AE69">
        <v>0</v>
      </c>
    </row>
    <row r="70" spans="1:39">
      <c r="A70" t="s">
        <v>5289</v>
      </c>
      <c r="B70" s="32">
        <v>0</v>
      </c>
      <c r="C70">
        <v>0</v>
      </c>
      <c r="D70">
        <v>0</v>
      </c>
      <c r="E70">
        <v>0</v>
      </c>
      <c r="F70">
        <v>0</v>
      </c>
      <c r="G70">
        <v>0</v>
      </c>
      <c r="H70">
        <v>0</v>
      </c>
      <c r="I70">
        <v>0</v>
      </c>
      <c r="J70">
        <v>0</v>
      </c>
      <c r="K70">
        <v>0</v>
      </c>
      <c r="L70">
        <v>0</v>
      </c>
      <c r="M70">
        <v>0</v>
      </c>
      <c r="N70">
        <v>0</v>
      </c>
      <c r="O70">
        <v>0</v>
      </c>
      <c r="P70">
        <v>0</v>
      </c>
      <c r="Q70">
        <v>0</v>
      </c>
      <c r="R70">
        <v>0</v>
      </c>
      <c r="S70">
        <v>0</v>
      </c>
      <c r="T70">
        <v>0</v>
      </c>
      <c r="U70">
        <v>0</v>
      </c>
      <c r="V70">
        <v>0</v>
      </c>
      <c r="W70">
        <v>0</v>
      </c>
      <c r="X70">
        <v>0</v>
      </c>
      <c r="Y70">
        <v>0</v>
      </c>
      <c r="Z70">
        <v>0</v>
      </c>
      <c r="AA70">
        <v>0</v>
      </c>
      <c r="AB70">
        <v>0</v>
      </c>
      <c r="AC70">
        <v>0</v>
      </c>
      <c r="AD70">
        <v>0</v>
      </c>
      <c r="AE70">
        <v>0</v>
      </c>
    </row>
    <row r="71" spans="1:39">
      <c r="A71" t="s">
        <v>5290</v>
      </c>
      <c r="B71" s="32">
        <v>0</v>
      </c>
      <c r="C71">
        <v>0</v>
      </c>
      <c r="D71">
        <v>0</v>
      </c>
      <c r="E71">
        <v>0</v>
      </c>
      <c r="F71">
        <v>0</v>
      </c>
      <c r="G71">
        <v>0</v>
      </c>
      <c r="H71">
        <v>0</v>
      </c>
      <c r="I71">
        <v>0</v>
      </c>
      <c r="J71">
        <v>0</v>
      </c>
      <c r="K71">
        <v>0</v>
      </c>
      <c r="L71">
        <v>0</v>
      </c>
      <c r="M71">
        <v>0</v>
      </c>
      <c r="N71">
        <v>0</v>
      </c>
      <c r="O71">
        <v>0</v>
      </c>
      <c r="P71">
        <v>0</v>
      </c>
      <c r="Q71">
        <v>0</v>
      </c>
      <c r="R71">
        <v>0</v>
      </c>
      <c r="S71">
        <v>0</v>
      </c>
      <c r="T71">
        <v>0</v>
      </c>
      <c r="U71">
        <v>0</v>
      </c>
      <c r="V71">
        <v>0</v>
      </c>
      <c r="W71">
        <v>0</v>
      </c>
      <c r="X71">
        <v>0</v>
      </c>
      <c r="Y71">
        <v>0</v>
      </c>
      <c r="Z71">
        <v>0</v>
      </c>
      <c r="AA71">
        <v>0</v>
      </c>
      <c r="AB71">
        <v>0</v>
      </c>
      <c r="AC71">
        <v>0</v>
      </c>
      <c r="AD71">
        <v>0</v>
      </c>
      <c r="AE71">
        <v>0</v>
      </c>
    </row>
    <row r="72" spans="1:39">
      <c r="A72" t="s">
        <v>5291</v>
      </c>
      <c r="B72" s="32">
        <v>0</v>
      </c>
      <c r="C72">
        <v>0</v>
      </c>
      <c r="D72">
        <v>0</v>
      </c>
      <c r="E72">
        <v>0</v>
      </c>
      <c r="F72">
        <v>0</v>
      </c>
      <c r="G72">
        <v>0</v>
      </c>
      <c r="H72">
        <v>0</v>
      </c>
      <c r="I72">
        <v>0</v>
      </c>
      <c r="J72">
        <v>0</v>
      </c>
      <c r="K72">
        <v>0</v>
      </c>
      <c r="L72">
        <v>0</v>
      </c>
      <c r="M72">
        <v>0</v>
      </c>
      <c r="N72">
        <v>0</v>
      </c>
      <c r="O72">
        <v>0</v>
      </c>
      <c r="P72">
        <v>0</v>
      </c>
      <c r="Q72">
        <v>0</v>
      </c>
      <c r="R72">
        <v>0</v>
      </c>
      <c r="S72">
        <v>0</v>
      </c>
      <c r="T72">
        <v>0</v>
      </c>
      <c r="U72">
        <v>0</v>
      </c>
      <c r="V72">
        <v>0</v>
      </c>
      <c r="W72">
        <v>0</v>
      </c>
      <c r="X72">
        <v>0</v>
      </c>
      <c r="Y72">
        <v>0</v>
      </c>
      <c r="Z72">
        <v>0</v>
      </c>
      <c r="AA72">
        <v>0</v>
      </c>
      <c r="AB72">
        <v>0</v>
      </c>
      <c r="AC72">
        <v>0</v>
      </c>
      <c r="AD72">
        <v>0</v>
      </c>
      <c r="AE72">
        <v>0</v>
      </c>
    </row>
    <row r="73" spans="1:39">
      <c r="A73" t="s">
        <v>5292</v>
      </c>
      <c r="B73" s="32">
        <v>0</v>
      </c>
      <c r="C73">
        <v>0</v>
      </c>
      <c r="D73">
        <v>0</v>
      </c>
      <c r="E73">
        <v>0</v>
      </c>
      <c r="F73">
        <v>0</v>
      </c>
      <c r="G73">
        <v>0</v>
      </c>
      <c r="H73">
        <v>0</v>
      </c>
      <c r="I73">
        <v>0</v>
      </c>
      <c r="J73">
        <v>0</v>
      </c>
      <c r="K73">
        <v>0</v>
      </c>
      <c r="L73">
        <v>0</v>
      </c>
      <c r="M73">
        <v>0</v>
      </c>
      <c r="N73">
        <v>0</v>
      </c>
      <c r="O73">
        <v>0</v>
      </c>
      <c r="P73">
        <v>0</v>
      </c>
      <c r="Q73">
        <v>0</v>
      </c>
      <c r="R73">
        <v>0</v>
      </c>
      <c r="S73">
        <v>0</v>
      </c>
      <c r="T73">
        <v>0</v>
      </c>
      <c r="U73">
        <v>0</v>
      </c>
      <c r="V73">
        <v>0</v>
      </c>
      <c r="W73">
        <v>0</v>
      </c>
      <c r="X73">
        <v>0</v>
      </c>
      <c r="Y73">
        <v>0</v>
      </c>
      <c r="Z73">
        <v>0</v>
      </c>
      <c r="AA73">
        <v>0</v>
      </c>
      <c r="AB73">
        <v>0</v>
      </c>
      <c r="AC73">
        <v>0</v>
      </c>
      <c r="AD73">
        <v>0</v>
      </c>
      <c r="AE73">
        <v>0</v>
      </c>
    </row>
    <row r="74" spans="1:39">
      <c r="A74" t="s">
        <v>5293</v>
      </c>
      <c r="B74" s="32">
        <v>0</v>
      </c>
      <c r="C74">
        <v>0</v>
      </c>
      <c r="D74">
        <v>0</v>
      </c>
      <c r="E74">
        <v>0</v>
      </c>
      <c r="F74">
        <v>0</v>
      </c>
      <c r="G74">
        <v>0</v>
      </c>
      <c r="H74">
        <v>0</v>
      </c>
      <c r="I74">
        <v>0</v>
      </c>
      <c r="J74">
        <v>0</v>
      </c>
      <c r="K74">
        <v>0</v>
      </c>
      <c r="L74">
        <v>0</v>
      </c>
      <c r="M74">
        <v>0</v>
      </c>
      <c r="N74">
        <v>0</v>
      </c>
      <c r="O74">
        <v>0</v>
      </c>
      <c r="P74">
        <v>0</v>
      </c>
      <c r="Q74">
        <v>0</v>
      </c>
      <c r="R74">
        <v>0</v>
      </c>
      <c r="S74">
        <v>0</v>
      </c>
      <c r="T74">
        <v>0</v>
      </c>
      <c r="U74">
        <v>0</v>
      </c>
      <c r="V74">
        <v>0</v>
      </c>
      <c r="W74">
        <v>0</v>
      </c>
      <c r="X74">
        <v>0</v>
      </c>
      <c r="Y74">
        <v>0</v>
      </c>
      <c r="Z74">
        <v>0</v>
      </c>
      <c r="AA74">
        <v>0</v>
      </c>
      <c r="AB74">
        <v>0</v>
      </c>
      <c r="AC74">
        <v>0</v>
      </c>
      <c r="AD74">
        <v>0</v>
      </c>
      <c r="AE74">
        <v>0</v>
      </c>
    </row>
    <row r="75" spans="1:39">
      <c r="A75" t="s">
        <v>5294</v>
      </c>
      <c r="B75" s="32">
        <v>0</v>
      </c>
      <c r="C75">
        <v>0</v>
      </c>
      <c r="D75">
        <v>0</v>
      </c>
      <c r="E75">
        <v>0</v>
      </c>
      <c r="F75">
        <v>0</v>
      </c>
      <c r="G75">
        <v>0</v>
      </c>
      <c r="H75">
        <v>0</v>
      </c>
      <c r="I75">
        <v>0</v>
      </c>
      <c r="J75">
        <v>0</v>
      </c>
      <c r="K75">
        <v>0</v>
      </c>
      <c r="L75">
        <v>0</v>
      </c>
      <c r="M75">
        <v>0</v>
      </c>
      <c r="N75">
        <v>0</v>
      </c>
      <c r="O75">
        <v>0</v>
      </c>
      <c r="P75">
        <v>0</v>
      </c>
      <c r="Q75">
        <v>0</v>
      </c>
      <c r="R75">
        <v>0</v>
      </c>
      <c r="S75">
        <v>0</v>
      </c>
      <c r="T75">
        <v>0</v>
      </c>
      <c r="U75">
        <v>0</v>
      </c>
      <c r="V75">
        <v>0</v>
      </c>
      <c r="W75">
        <v>0</v>
      </c>
      <c r="X75">
        <v>0</v>
      </c>
      <c r="Y75">
        <v>0</v>
      </c>
      <c r="Z75">
        <v>0</v>
      </c>
      <c r="AA75">
        <v>0</v>
      </c>
      <c r="AB75">
        <v>0</v>
      </c>
      <c r="AC75">
        <v>0</v>
      </c>
      <c r="AD75">
        <v>0</v>
      </c>
      <c r="AE75">
        <v>0</v>
      </c>
    </row>
    <row r="76" spans="1:39">
      <c r="B76" s="32">
        <f>SUM(B51:B75)</f>
        <v>726077800000000</v>
      </c>
      <c r="C76" s="32">
        <f t="shared" ref="C76:AE76" si="3">SUM(C51:C75)</f>
        <v>738269400000000</v>
      </c>
      <c r="D76" s="32">
        <f t="shared" si="3"/>
        <v>753848800000000</v>
      </c>
      <c r="E76" s="32">
        <f t="shared" si="3"/>
        <v>761168600000000</v>
      </c>
      <c r="F76" s="32">
        <f t="shared" si="3"/>
        <v>769419900000000</v>
      </c>
      <c r="G76" s="32">
        <f t="shared" si="3"/>
        <v>778690800000000</v>
      </c>
      <c r="H76" s="32">
        <f t="shared" si="3"/>
        <v>790040600000000</v>
      </c>
      <c r="I76" s="32">
        <f t="shared" si="3"/>
        <v>797169600000000</v>
      </c>
      <c r="J76" s="32">
        <f t="shared" si="3"/>
        <v>802369200000000</v>
      </c>
      <c r="K76" s="32">
        <f t="shared" si="3"/>
        <v>805643700000000</v>
      </c>
      <c r="L76" s="32">
        <f t="shared" si="3"/>
        <v>809232200000000</v>
      </c>
      <c r="M76" s="32">
        <f t="shared" si="3"/>
        <v>813534500000000</v>
      </c>
      <c r="N76" s="32">
        <f t="shared" si="3"/>
        <v>817135300000000</v>
      </c>
      <c r="O76" s="32">
        <f t="shared" si="3"/>
        <v>822442500000000</v>
      </c>
      <c r="P76" s="32">
        <f t="shared" si="3"/>
        <v>827450400000000</v>
      </c>
      <c r="Q76" s="32">
        <f t="shared" si="3"/>
        <v>830463800000000</v>
      </c>
      <c r="R76" s="32">
        <f t="shared" si="3"/>
        <v>833688000000000</v>
      </c>
      <c r="S76" s="32">
        <f t="shared" si="3"/>
        <v>837721300000000</v>
      </c>
      <c r="T76" s="32">
        <f t="shared" si="3"/>
        <v>841658800000000</v>
      </c>
      <c r="U76" s="32">
        <f t="shared" si="3"/>
        <v>846815400000000</v>
      </c>
      <c r="V76" s="32">
        <f t="shared" si="3"/>
        <v>851570700000000</v>
      </c>
      <c r="W76" s="32">
        <f t="shared" si="3"/>
        <v>855910500000000</v>
      </c>
      <c r="X76" s="32">
        <f t="shared" si="3"/>
        <v>858858100000000</v>
      </c>
      <c r="Y76" s="32">
        <f t="shared" si="3"/>
        <v>863100500000000</v>
      </c>
      <c r="Z76" s="32">
        <f t="shared" si="3"/>
        <v>865036900000000</v>
      </c>
      <c r="AA76" s="32">
        <f t="shared" si="3"/>
        <v>870275900000000</v>
      </c>
      <c r="AB76" s="32">
        <f t="shared" si="3"/>
        <v>873518100000000</v>
      </c>
      <c r="AC76" s="32">
        <f t="shared" si="3"/>
        <v>875656300000000</v>
      </c>
      <c r="AD76" s="32">
        <f t="shared" si="3"/>
        <v>880307600000000</v>
      </c>
      <c r="AE76" s="32">
        <f t="shared" si="3"/>
        <v>885076900000000</v>
      </c>
    </row>
    <row r="78" spans="1:39">
      <c r="A78" s="14" t="s">
        <v>275</v>
      </c>
      <c r="B78" s="15"/>
      <c r="C78" s="15"/>
      <c r="D78" s="15"/>
      <c r="E78" s="15"/>
      <c r="F78" s="15"/>
      <c r="G78" s="15"/>
      <c r="H78" s="15"/>
      <c r="I78" s="15"/>
      <c r="J78" s="15"/>
      <c r="K78" s="15"/>
      <c r="L78" s="15"/>
      <c r="M78" s="15"/>
      <c r="N78" s="15"/>
      <c r="O78" s="15"/>
      <c r="P78" s="15"/>
      <c r="Q78" s="15"/>
      <c r="R78" s="15"/>
      <c r="S78" s="15"/>
      <c r="T78" s="15"/>
      <c r="U78" s="15"/>
      <c r="V78" s="15"/>
      <c r="W78" s="15"/>
      <c r="X78" s="15"/>
      <c r="Y78" s="15"/>
      <c r="Z78" s="15"/>
      <c r="AA78" s="15"/>
      <c r="AB78" s="15"/>
      <c r="AC78" s="15"/>
      <c r="AD78" s="15"/>
      <c r="AE78" s="15"/>
      <c r="AF78" s="15"/>
      <c r="AG78" s="15"/>
      <c r="AH78" s="15"/>
      <c r="AI78" s="15"/>
      <c r="AJ78" s="438" t="s">
        <v>5295</v>
      </c>
      <c r="AK78" s="116"/>
      <c r="AL78" s="116"/>
      <c r="AM78" s="116"/>
    </row>
    <row r="79" spans="1:39">
      <c r="B79">
        <v>2021</v>
      </c>
      <c r="C79">
        <v>2022</v>
      </c>
      <c r="D79">
        <v>2023</v>
      </c>
      <c r="E79">
        <v>2024</v>
      </c>
      <c r="F79">
        <v>2025</v>
      </c>
      <c r="G79">
        <v>2026</v>
      </c>
      <c r="H79">
        <v>2027</v>
      </c>
      <c r="I79">
        <v>2028</v>
      </c>
      <c r="J79">
        <v>2029</v>
      </c>
      <c r="K79">
        <v>2030</v>
      </c>
      <c r="L79">
        <v>2031</v>
      </c>
      <c r="M79">
        <v>2032</v>
      </c>
      <c r="N79">
        <v>2033</v>
      </c>
      <c r="O79">
        <v>2034</v>
      </c>
      <c r="P79">
        <v>2035</v>
      </c>
      <c r="Q79">
        <v>2036</v>
      </c>
      <c r="R79">
        <v>2037</v>
      </c>
      <c r="S79">
        <v>2038</v>
      </c>
      <c r="T79">
        <v>2039</v>
      </c>
      <c r="U79">
        <v>2040</v>
      </c>
      <c r="V79">
        <v>2041</v>
      </c>
      <c r="W79">
        <v>2042</v>
      </c>
      <c r="X79">
        <v>2043</v>
      </c>
      <c r="Y79">
        <v>2044</v>
      </c>
      <c r="Z79">
        <v>2045</v>
      </c>
      <c r="AA79">
        <v>2046</v>
      </c>
      <c r="AB79">
        <v>2047</v>
      </c>
      <c r="AC79">
        <v>2048</v>
      </c>
      <c r="AD79">
        <v>2049</v>
      </c>
      <c r="AE79">
        <v>2050</v>
      </c>
    </row>
    <row r="80" spans="1:39">
      <c r="A80" s="16" t="s">
        <v>4655</v>
      </c>
      <c r="B80" s="32">
        <f>TREND($D31:$E31,$D$30:$E$30,B$79)</f>
        <v>4.4286384027621053E-5</v>
      </c>
      <c r="C80" s="32">
        <f>TREND($D31:$E31,$D$30:$E$30,C$79)</f>
        <v>4.236576021724326E-5</v>
      </c>
      <c r="D80" s="32">
        <f t="shared" ref="D80:J80" si="4">MAX(TREND($D31:$E31,$D$30:$E$30,D$79),0)</f>
        <v>4.0445136406865902E-5</v>
      </c>
      <c r="E80" s="32">
        <f t="shared" si="4"/>
        <v>3.8524512596488543E-5</v>
      </c>
      <c r="F80" s="32">
        <f t="shared" si="4"/>
        <v>3.6603888786110751E-5</v>
      </c>
      <c r="G80" s="32">
        <f t="shared" si="4"/>
        <v>3.4683264975733392E-5</v>
      </c>
      <c r="H80" s="32">
        <f t="shared" si="4"/>
        <v>3.2762641165356033E-5</v>
      </c>
      <c r="I80" s="32">
        <f t="shared" si="4"/>
        <v>3.0842017354978241E-5</v>
      </c>
      <c r="J80" s="32">
        <f t="shared" si="4"/>
        <v>2.8921393544600882E-5</v>
      </c>
      <c r="K80" s="32">
        <f>MAX(TREND($E31:$F31,$E$30:$F$30,K$79),0)</f>
        <v>2.700076973422374E-5</v>
      </c>
      <c r="L80" s="32">
        <f t="shared" ref="L80:AE80" si="5">MAX(TREND($E31:$F31,$E$30:$F$30,L$79),0)</f>
        <v>2.6468596886765035E-5</v>
      </c>
      <c r="M80" s="32">
        <f t="shared" si="5"/>
        <v>2.593642403930633E-5</v>
      </c>
      <c r="N80" s="32">
        <f t="shared" si="5"/>
        <v>2.5404251191847409E-5</v>
      </c>
      <c r="O80" s="32">
        <f t="shared" si="5"/>
        <v>2.4872078344388704E-5</v>
      </c>
      <c r="P80" s="32">
        <f t="shared" si="5"/>
        <v>2.4339905496929999E-5</v>
      </c>
      <c r="Q80" s="32">
        <f t="shared" si="5"/>
        <v>2.3807732649471077E-5</v>
      </c>
      <c r="R80" s="32">
        <f t="shared" si="5"/>
        <v>2.3275559802012373E-5</v>
      </c>
      <c r="S80" s="32">
        <f t="shared" si="5"/>
        <v>2.2743386954553668E-5</v>
      </c>
      <c r="T80" s="32">
        <f t="shared" si="5"/>
        <v>2.2211214107094963E-5</v>
      </c>
      <c r="U80" s="32">
        <f t="shared" si="5"/>
        <v>2.1679041259636041E-5</v>
      </c>
      <c r="V80" s="32">
        <f t="shared" si="5"/>
        <v>2.1146868412177337E-5</v>
      </c>
      <c r="W80" s="32">
        <f t="shared" si="5"/>
        <v>2.0614695564718632E-5</v>
      </c>
      <c r="X80" s="32">
        <f t="shared" si="5"/>
        <v>2.008252271725971E-5</v>
      </c>
      <c r="Y80" s="32">
        <f t="shared" si="5"/>
        <v>1.9550349869801005E-5</v>
      </c>
      <c r="Z80" s="32">
        <f t="shared" si="5"/>
        <v>1.9018177022342301E-5</v>
      </c>
      <c r="AA80" s="32">
        <f t="shared" si="5"/>
        <v>1.8486004174883596E-5</v>
      </c>
      <c r="AB80" s="32">
        <f t="shared" si="5"/>
        <v>1.7953831327424674E-5</v>
      </c>
      <c r="AC80" s="32">
        <f t="shared" si="5"/>
        <v>1.7421658479965969E-5</v>
      </c>
      <c r="AD80" s="32">
        <f t="shared" si="5"/>
        <v>1.6889485632507265E-5</v>
      </c>
      <c r="AE80" s="32">
        <f t="shared" si="5"/>
        <v>1.6357312785048343E-5</v>
      </c>
    </row>
    <row r="81" spans="1:31">
      <c r="A81" s="16" t="s">
        <v>4656</v>
      </c>
      <c r="B81" s="32">
        <f>TREND($D32:$E32,$D$30:$E$30,B$79)</f>
        <v>1.4673312331008617E-5</v>
      </c>
      <c r="C81" s="32">
        <f>TREND($D32:$E32,$D$30:$E$30,C$79)</f>
        <v>1.4631626784613702E-5</v>
      </c>
      <c r="D81" s="32">
        <f t="shared" ref="D81:J81" si="6">TREND($D32:$E32,$D$30:$E$30,D$79)</f>
        <v>1.45899412382188E-5</v>
      </c>
      <c r="E81" s="32">
        <f t="shared" si="6"/>
        <v>1.4548255691823885E-5</v>
      </c>
      <c r="F81" s="32">
        <f t="shared" si="6"/>
        <v>1.4506570145428969E-5</v>
      </c>
      <c r="G81" s="32">
        <f t="shared" si="6"/>
        <v>1.4464884599034068E-5</v>
      </c>
      <c r="H81" s="32">
        <f t="shared" si="6"/>
        <v>1.4423199052639152E-5</v>
      </c>
      <c r="I81" s="32">
        <f t="shared" si="6"/>
        <v>1.4381513506244237E-5</v>
      </c>
      <c r="J81" s="32">
        <f t="shared" si="6"/>
        <v>1.4339827959849335E-5</v>
      </c>
      <c r="K81" s="32">
        <f>TREND($E32:$F32,$E$30:$F$30,K$79)</f>
        <v>1.4298142413454413E-5</v>
      </c>
      <c r="L81" s="32">
        <f t="shared" ref="L81:AE81" si="7">TREND($E32:$F32,$E$30:$F$30,L$79)</f>
        <v>1.4286470460463838E-5</v>
      </c>
      <c r="M81" s="32">
        <f t="shared" si="7"/>
        <v>1.4274798507473263E-5</v>
      </c>
      <c r="N81" s="32">
        <f t="shared" si="7"/>
        <v>1.4263126554482685E-5</v>
      </c>
      <c r="O81" s="32">
        <f t="shared" si="7"/>
        <v>1.4251454601492111E-5</v>
      </c>
      <c r="P81" s="32">
        <f t="shared" si="7"/>
        <v>1.4239782648501536E-5</v>
      </c>
      <c r="Q81" s="32">
        <f t="shared" si="7"/>
        <v>1.4228110695510961E-5</v>
      </c>
      <c r="R81" s="32">
        <f t="shared" si="7"/>
        <v>1.4216438742520387E-5</v>
      </c>
      <c r="S81" s="32">
        <f t="shared" si="7"/>
        <v>1.4204766789529812E-5</v>
      </c>
      <c r="T81" s="32">
        <f t="shared" si="7"/>
        <v>1.4193094836539237E-5</v>
      </c>
      <c r="U81" s="32">
        <f t="shared" si="7"/>
        <v>1.4181422883548663E-5</v>
      </c>
      <c r="V81" s="32">
        <f t="shared" si="7"/>
        <v>1.4169750930558088E-5</v>
      </c>
      <c r="W81" s="32">
        <f t="shared" si="7"/>
        <v>1.4158078977567513E-5</v>
      </c>
      <c r="X81" s="32">
        <f t="shared" si="7"/>
        <v>1.4146407024576935E-5</v>
      </c>
      <c r="Y81" s="32">
        <f t="shared" si="7"/>
        <v>1.413473507158636E-5</v>
      </c>
      <c r="Z81" s="32">
        <f t="shared" si="7"/>
        <v>1.4123063118595786E-5</v>
      </c>
      <c r="AA81" s="32">
        <f t="shared" si="7"/>
        <v>1.4111391165605211E-5</v>
      </c>
      <c r="AB81" s="32">
        <f t="shared" si="7"/>
        <v>1.4099719212614636E-5</v>
      </c>
      <c r="AC81" s="32">
        <f t="shared" si="7"/>
        <v>1.4088047259624062E-5</v>
      </c>
      <c r="AD81" s="32">
        <f t="shared" si="7"/>
        <v>1.4076375306633487E-5</v>
      </c>
      <c r="AE81" s="32">
        <f t="shared" si="7"/>
        <v>1.4064703353642912E-5</v>
      </c>
    </row>
    <row r="82" spans="1:31">
      <c r="A82" s="16" t="s">
        <v>5296</v>
      </c>
      <c r="B82" s="32" t="e">
        <f>(B55*$C$43+B59*$C$39+B60*$C$38+B67*$C$44)/B76</f>
        <v>#NAME?</v>
      </c>
      <c r="C82" s="32" t="e">
        <f t="shared" ref="C82:AE82" si="8">(C55*$C$43+C59*$C$39+C60*$C$38+C67*$C$44)/C76</f>
        <v>#NAME?</v>
      </c>
      <c r="D82" s="32" t="e">
        <f t="shared" si="8"/>
        <v>#NAME?</v>
      </c>
      <c r="E82" s="32" t="e">
        <f t="shared" si="8"/>
        <v>#NAME?</v>
      </c>
      <c r="F82" s="32" t="e">
        <f t="shared" si="8"/>
        <v>#NAME?</v>
      </c>
      <c r="G82" s="32" t="e">
        <f t="shared" si="8"/>
        <v>#NAME?</v>
      </c>
      <c r="H82" s="32" t="e">
        <f t="shared" si="8"/>
        <v>#NAME?</v>
      </c>
      <c r="I82" s="32" t="e">
        <f t="shared" si="8"/>
        <v>#NAME?</v>
      </c>
      <c r="J82" s="32" t="e">
        <f t="shared" si="8"/>
        <v>#NAME?</v>
      </c>
      <c r="K82" s="32" t="e">
        <f t="shared" si="8"/>
        <v>#NAME?</v>
      </c>
      <c r="L82" s="32" t="e">
        <f t="shared" si="8"/>
        <v>#NAME?</v>
      </c>
      <c r="M82" s="32" t="e">
        <f t="shared" si="8"/>
        <v>#NAME?</v>
      </c>
      <c r="N82" s="32" t="e">
        <f t="shared" si="8"/>
        <v>#NAME?</v>
      </c>
      <c r="O82" s="32" t="e">
        <f t="shared" si="8"/>
        <v>#NAME?</v>
      </c>
      <c r="P82" s="32" t="e">
        <f t="shared" si="8"/>
        <v>#NAME?</v>
      </c>
      <c r="Q82" s="32" t="e">
        <f t="shared" si="8"/>
        <v>#NAME?</v>
      </c>
      <c r="R82" s="32" t="e">
        <f t="shared" si="8"/>
        <v>#NAME?</v>
      </c>
      <c r="S82" s="32" t="e">
        <f t="shared" si="8"/>
        <v>#NAME?</v>
      </c>
      <c r="T82" s="32" t="e">
        <f t="shared" si="8"/>
        <v>#NAME?</v>
      </c>
      <c r="U82" s="32" t="e">
        <f t="shared" si="8"/>
        <v>#NAME?</v>
      </c>
      <c r="V82" s="32" t="e">
        <f t="shared" si="8"/>
        <v>#NAME?</v>
      </c>
      <c r="W82" s="32" t="e">
        <f t="shared" si="8"/>
        <v>#NAME?</v>
      </c>
      <c r="X82" s="32" t="e">
        <f t="shared" si="8"/>
        <v>#NAME?</v>
      </c>
      <c r="Y82" s="32" t="e">
        <f t="shared" si="8"/>
        <v>#NAME?</v>
      </c>
      <c r="Z82" s="32" t="e">
        <f t="shared" si="8"/>
        <v>#NAME?</v>
      </c>
      <c r="AA82" s="32" t="e">
        <f t="shared" si="8"/>
        <v>#NAME?</v>
      </c>
      <c r="AB82" s="32" t="e">
        <f t="shared" si="8"/>
        <v>#NAME?</v>
      </c>
      <c r="AC82" s="32" t="e">
        <f t="shared" si="8"/>
        <v>#NAME?</v>
      </c>
      <c r="AD82" s="32" t="e">
        <f t="shared" si="8"/>
        <v>#NAME?</v>
      </c>
      <c r="AE82" s="32" t="e">
        <f t="shared" si="8"/>
        <v>#NAME?</v>
      </c>
    </row>
    <row r="84" spans="1:31">
      <c r="A84" s="16" t="s">
        <v>4623</v>
      </c>
    </row>
    <row r="85" spans="1:31">
      <c r="B85">
        <v>2021</v>
      </c>
      <c r="C85">
        <v>2022</v>
      </c>
      <c r="D85">
        <v>2023</v>
      </c>
      <c r="E85">
        <v>2024</v>
      </c>
      <c r="F85">
        <v>2025</v>
      </c>
      <c r="G85">
        <v>2026</v>
      </c>
      <c r="H85">
        <v>2027</v>
      </c>
      <c r="I85">
        <v>2028</v>
      </c>
      <c r="J85">
        <v>2029</v>
      </c>
      <c r="K85">
        <v>2030</v>
      </c>
      <c r="L85">
        <v>2031</v>
      </c>
      <c r="M85">
        <v>2032</v>
      </c>
      <c r="N85">
        <v>2033</v>
      </c>
      <c r="O85">
        <v>2034</v>
      </c>
      <c r="P85">
        <v>2035</v>
      </c>
      <c r="Q85">
        <v>2036</v>
      </c>
      <c r="R85">
        <v>2037</v>
      </c>
      <c r="S85">
        <v>2038</v>
      </c>
      <c r="T85">
        <v>2039</v>
      </c>
      <c r="U85">
        <v>2040</v>
      </c>
      <c r="V85">
        <v>2041</v>
      </c>
      <c r="W85">
        <v>2042</v>
      </c>
      <c r="X85">
        <v>2043</v>
      </c>
      <c r="Y85">
        <v>2044</v>
      </c>
      <c r="Z85">
        <v>2045</v>
      </c>
      <c r="AA85">
        <v>2046</v>
      </c>
      <c r="AB85">
        <v>2047</v>
      </c>
      <c r="AC85">
        <v>2048</v>
      </c>
      <c r="AD85">
        <v>2049</v>
      </c>
      <c r="AE85">
        <v>2050</v>
      </c>
    </row>
    <row r="86" spans="1:31">
      <c r="A86" t="s">
        <v>4624</v>
      </c>
      <c r="B86">
        <v>10.05360309644399</v>
      </c>
      <c r="C86">
        <v>11.59</v>
      </c>
      <c r="D86">
        <v>10.7</v>
      </c>
      <c r="E86">
        <v>10.3</v>
      </c>
      <c r="F86">
        <v>10.029999999999999</v>
      </c>
      <c r="G86">
        <v>9.85</v>
      </c>
      <c r="H86">
        <v>9.7200000000000006</v>
      </c>
      <c r="I86">
        <v>9.64</v>
      </c>
      <c r="J86">
        <v>9.59</v>
      </c>
      <c r="K86">
        <v>9.5500000000000007</v>
      </c>
      <c r="L86">
        <v>9.51</v>
      </c>
      <c r="M86">
        <v>9.48</v>
      </c>
      <c r="N86">
        <v>9.4499999999999993</v>
      </c>
      <c r="O86">
        <v>9.41</v>
      </c>
      <c r="P86">
        <v>9.3699999999999992</v>
      </c>
      <c r="Q86">
        <f>$P$86</f>
        <v>9.3699999999999992</v>
      </c>
      <c r="R86">
        <f t="shared" ref="R86:AE86" si="9">$P$86</f>
        <v>9.3699999999999992</v>
      </c>
      <c r="S86">
        <f t="shared" si="9"/>
        <v>9.3699999999999992</v>
      </c>
      <c r="T86">
        <f t="shared" si="9"/>
        <v>9.3699999999999992</v>
      </c>
      <c r="U86">
        <f t="shared" si="9"/>
        <v>9.3699999999999992</v>
      </c>
      <c r="V86">
        <f t="shared" si="9"/>
        <v>9.3699999999999992</v>
      </c>
      <c r="W86">
        <f t="shared" si="9"/>
        <v>9.3699999999999992</v>
      </c>
      <c r="X86">
        <f t="shared" si="9"/>
        <v>9.3699999999999992</v>
      </c>
      <c r="Y86">
        <f t="shared" si="9"/>
        <v>9.3699999999999992</v>
      </c>
      <c r="Z86">
        <f t="shared" si="9"/>
        <v>9.3699999999999992</v>
      </c>
      <c r="AA86">
        <f t="shared" si="9"/>
        <v>9.3699999999999992</v>
      </c>
      <c r="AB86">
        <f t="shared" si="9"/>
        <v>9.3699999999999992</v>
      </c>
      <c r="AC86">
        <f t="shared" si="9"/>
        <v>9.3699999999999992</v>
      </c>
      <c r="AD86">
        <f t="shared" si="9"/>
        <v>9.3699999999999992</v>
      </c>
      <c r="AE86">
        <f t="shared" si="9"/>
        <v>9.3699999999999992</v>
      </c>
    </row>
    <row r="87" spans="1:31">
      <c r="A87" t="s">
        <v>4625</v>
      </c>
      <c r="B87">
        <f>B86/$A$18/$A$14*dollars_2020_2012</f>
        <v>6.630456295926538E-5</v>
      </c>
      <c r="C87">
        <f>C86/$A$18/$A$14*dollars_2020_2012</f>
        <v>7.643726108201919E-5</v>
      </c>
      <c r="D87">
        <f t="shared" ref="D87:AE87" si="10">MAX(D86/$A$18/$A$14*dollars_2020_2012,0)</f>
        <v>7.0567618082623403E-5</v>
      </c>
      <c r="E87">
        <f t="shared" si="10"/>
        <v>6.7929576285142171E-5</v>
      </c>
      <c r="F87">
        <f t="shared" si="10"/>
        <v>6.6148898071842306E-5</v>
      </c>
      <c r="G87">
        <f t="shared" si="10"/>
        <v>6.4961779262975752E-5</v>
      </c>
      <c r="H87">
        <f t="shared" si="10"/>
        <v>6.4104415678794359E-5</v>
      </c>
      <c r="I87">
        <f t="shared" si="10"/>
        <v>6.3576807319298112E-5</v>
      </c>
      <c r="J87">
        <f t="shared" si="10"/>
        <v>6.3247052094612938E-5</v>
      </c>
      <c r="K87">
        <f t="shared" si="10"/>
        <v>6.2983247914864815E-5</v>
      </c>
      <c r="L87">
        <f t="shared" si="10"/>
        <v>6.2719443735116678E-5</v>
      </c>
      <c r="M87">
        <f t="shared" si="10"/>
        <v>6.2521590600305606E-5</v>
      </c>
      <c r="N87">
        <f t="shared" si="10"/>
        <v>6.2323737465494494E-5</v>
      </c>
      <c r="O87">
        <f t="shared" si="10"/>
        <v>6.205993328574637E-5</v>
      </c>
      <c r="P87">
        <f t="shared" si="10"/>
        <v>6.1796129105998261E-5</v>
      </c>
      <c r="Q87">
        <f t="shared" si="10"/>
        <v>6.1796129105998261E-5</v>
      </c>
      <c r="R87">
        <f t="shared" si="10"/>
        <v>6.1796129105998261E-5</v>
      </c>
      <c r="S87">
        <f t="shared" si="10"/>
        <v>6.1796129105998261E-5</v>
      </c>
      <c r="T87">
        <f t="shared" si="10"/>
        <v>6.1796129105998261E-5</v>
      </c>
      <c r="U87">
        <f t="shared" si="10"/>
        <v>6.1796129105998261E-5</v>
      </c>
      <c r="V87">
        <f t="shared" si="10"/>
        <v>6.1796129105998261E-5</v>
      </c>
      <c r="W87">
        <f t="shared" si="10"/>
        <v>6.1796129105998261E-5</v>
      </c>
      <c r="X87">
        <f t="shared" si="10"/>
        <v>6.1796129105998261E-5</v>
      </c>
      <c r="Y87">
        <f t="shared" si="10"/>
        <v>6.1796129105998261E-5</v>
      </c>
      <c r="Z87">
        <f t="shared" si="10"/>
        <v>6.1796129105998261E-5</v>
      </c>
      <c r="AA87">
        <f t="shared" si="10"/>
        <v>6.1796129105998261E-5</v>
      </c>
      <c r="AB87">
        <f t="shared" si="10"/>
        <v>6.1796129105998261E-5</v>
      </c>
      <c r="AC87">
        <f t="shared" si="10"/>
        <v>6.1796129105998261E-5</v>
      </c>
      <c r="AD87">
        <f t="shared" si="10"/>
        <v>6.1796129105998261E-5</v>
      </c>
      <c r="AE87">
        <f t="shared" si="10"/>
        <v>6.1796129105998261E-5</v>
      </c>
    </row>
    <row r="91" spans="1:31">
      <c r="A91" t="s">
        <v>4657</v>
      </c>
    </row>
    <row r="92" spans="1:31">
      <c r="A92" s="16" t="s">
        <v>4658</v>
      </c>
      <c r="B92" s="222">
        <v>2021</v>
      </c>
      <c r="C92">
        <v>2022</v>
      </c>
      <c r="D92" s="222">
        <v>2023</v>
      </c>
      <c r="E92">
        <v>2024</v>
      </c>
      <c r="F92" s="222">
        <v>2025</v>
      </c>
      <c r="G92">
        <v>2026</v>
      </c>
      <c r="H92" s="222">
        <v>2027</v>
      </c>
      <c r="I92">
        <v>2028</v>
      </c>
      <c r="J92" s="222">
        <v>2029</v>
      </c>
      <c r="K92">
        <v>2030</v>
      </c>
      <c r="L92" s="222">
        <v>2031</v>
      </c>
      <c r="M92">
        <v>2032</v>
      </c>
      <c r="N92" s="222">
        <v>2033</v>
      </c>
      <c r="O92">
        <v>2034</v>
      </c>
      <c r="P92" s="222">
        <v>2035</v>
      </c>
      <c r="Q92">
        <v>2036</v>
      </c>
      <c r="R92" s="222">
        <v>2037</v>
      </c>
      <c r="S92">
        <v>2038</v>
      </c>
      <c r="T92" s="222">
        <v>2039</v>
      </c>
      <c r="U92">
        <v>2040</v>
      </c>
      <c r="V92" s="222">
        <v>2041</v>
      </c>
      <c r="W92">
        <v>2042</v>
      </c>
      <c r="X92" s="222">
        <v>2043</v>
      </c>
      <c r="Y92">
        <v>2044</v>
      </c>
      <c r="Z92" s="222">
        <v>2045</v>
      </c>
      <c r="AA92">
        <v>2046</v>
      </c>
      <c r="AB92" s="222">
        <v>2047</v>
      </c>
      <c r="AC92">
        <v>2048</v>
      </c>
      <c r="AD92" s="222">
        <v>2049</v>
      </c>
      <c r="AE92">
        <v>2050</v>
      </c>
    </row>
    <row r="93" spans="1:31">
      <c r="A93" t="s">
        <v>4659</v>
      </c>
      <c r="B93" s="34">
        <v>0.05</v>
      </c>
      <c r="C93" s="34">
        <v>0.05</v>
      </c>
      <c r="D93" s="34">
        <v>0.05</v>
      </c>
      <c r="E93" s="34">
        <v>0.05</v>
      </c>
      <c r="F93" s="34">
        <v>0.05</v>
      </c>
      <c r="G93" s="34">
        <v>0.05</v>
      </c>
      <c r="H93" s="34">
        <v>0.05</v>
      </c>
      <c r="I93" s="34">
        <v>0.05</v>
      </c>
      <c r="J93" s="34">
        <v>0.05</v>
      </c>
      <c r="K93" s="34">
        <v>0.05</v>
      </c>
      <c r="L93" s="34">
        <v>0.05</v>
      </c>
      <c r="M93" s="34">
        <v>0.05</v>
      </c>
      <c r="N93" s="34">
        <v>0.05</v>
      </c>
      <c r="O93" s="34">
        <v>0.05</v>
      </c>
      <c r="P93" s="34">
        <v>0.05</v>
      </c>
      <c r="Q93" s="34">
        <v>0.05</v>
      </c>
      <c r="R93" s="34">
        <v>0.05</v>
      </c>
      <c r="S93" s="34">
        <v>0.05</v>
      </c>
      <c r="T93" s="34">
        <v>0.05</v>
      </c>
      <c r="U93" s="34">
        <v>0.05</v>
      </c>
      <c r="V93" s="34">
        <v>0.05</v>
      </c>
      <c r="W93" s="34">
        <v>0.05</v>
      </c>
      <c r="X93" s="34">
        <v>0.05</v>
      </c>
      <c r="Y93" s="34">
        <v>0.05</v>
      </c>
      <c r="Z93" s="34">
        <v>0.05</v>
      </c>
      <c r="AA93" s="34">
        <v>0.05</v>
      </c>
      <c r="AB93" s="34">
        <v>0.05</v>
      </c>
      <c r="AC93" s="34">
        <v>0.05</v>
      </c>
      <c r="AD93" s="34">
        <v>0.05</v>
      </c>
      <c r="AE93" s="34">
        <v>0.05</v>
      </c>
    </row>
    <row r="94" spans="1:31">
      <c r="A94" t="s">
        <v>4660</v>
      </c>
      <c r="B94" s="34">
        <v>0.95</v>
      </c>
      <c r="C94" s="34">
        <v>0.95</v>
      </c>
      <c r="D94" s="34">
        <v>0.95</v>
      </c>
      <c r="E94" s="34">
        <v>0.95</v>
      </c>
      <c r="F94" s="34">
        <v>0.85220289041672515</v>
      </c>
      <c r="G94" s="34">
        <v>0.75440578083345022</v>
      </c>
      <c r="H94" s="34">
        <v>0.6566086712501753</v>
      </c>
      <c r="I94" s="34">
        <v>0.55881156166690049</v>
      </c>
      <c r="J94" s="34">
        <v>0.46101445208362563</v>
      </c>
      <c r="K94" s="34">
        <v>0.36321734250035076</v>
      </c>
      <c r="L94" s="34">
        <v>0.26542023291707584</v>
      </c>
      <c r="M94" s="34">
        <v>0.16762312333380103</v>
      </c>
      <c r="N94" s="34">
        <v>0.16762312333380103</v>
      </c>
      <c r="O94" s="34">
        <v>0.16762312333380103</v>
      </c>
      <c r="P94" s="34">
        <v>0.16762312333380103</v>
      </c>
      <c r="Q94" s="34">
        <v>0.16762312333380103</v>
      </c>
      <c r="R94" s="34">
        <v>0.16762312333380103</v>
      </c>
      <c r="S94" s="34">
        <v>0.16762312333380103</v>
      </c>
      <c r="T94" s="34">
        <v>0.16762312333380103</v>
      </c>
      <c r="U94" s="34">
        <v>0.16762312333380103</v>
      </c>
      <c r="V94" s="34">
        <v>0.16762312333380103</v>
      </c>
      <c r="W94" s="34">
        <v>0.16762312333380103</v>
      </c>
      <c r="X94" s="34">
        <v>0.16762312333380103</v>
      </c>
      <c r="Y94" s="34">
        <v>0.16762312333380103</v>
      </c>
      <c r="Z94" s="34">
        <v>0.16762312333380103</v>
      </c>
      <c r="AA94" s="34">
        <v>0.16762312333380103</v>
      </c>
      <c r="AB94" s="34">
        <v>0.16762312333380103</v>
      </c>
      <c r="AC94" s="34">
        <v>0.16762312333380103</v>
      </c>
      <c r="AD94" s="34">
        <v>0.16762312333380103</v>
      </c>
      <c r="AE94" s="34">
        <v>0.16762312333380103</v>
      </c>
    </row>
    <row r="95" spans="1:31">
      <c r="A95" t="s">
        <v>4661</v>
      </c>
      <c r="B95" s="34">
        <v>0</v>
      </c>
      <c r="C95" s="34">
        <v>0</v>
      </c>
      <c r="D95" s="34">
        <v>0</v>
      </c>
      <c r="E95" s="34">
        <v>0</v>
      </c>
      <c r="F95" s="34">
        <v>0</v>
      </c>
      <c r="G95" s="34">
        <v>0</v>
      </c>
      <c r="H95" s="34">
        <v>0</v>
      </c>
      <c r="I95" s="34">
        <v>0</v>
      </c>
      <c r="J95" s="34">
        <v>0</v>
      </c>
      <c r="K95" s="34">
        <v>0</v>
      </c>
      <c r="L95" s="34">
        <v>0</v>
      </c>
      <c r="M95" s="34">
        <v>0</v>
      </c>
      <c r="N95" s="34">
        <v>0</v>
      </c>
      <c r="O95" s="34">
        <v>0</v>
      </c>
      <c r="P95" s="34">
        <v>0</v>
      </c>
      <c r="Q95" s="34">
        <v>0</v>
      </c>
      <c r="R95" s="34">
        <v>0</v>
      </c>
      <c r="S95" s="34">
        <v>0</v>
      </c>
      <c r="T95" s="34">
        <v>0</v>
      </c>
      <c r="U95" s="34">
        <v>0</v>
      </c>
      <c r="V95" s="34">
        <v>0</v>
      </c>
      <c r="W95" s="34">
        <v>0</v>
      </c>
      <c r="X95" s="34">
        <v>0</v>
      </c>
      <c r="Y95" s="34">
        <v>0</v>
      </c>
      <c r="Z95" s="34">
        <v>0</v>
      </c>
      <c r="AA95" s="34">
        <v>0</v>
      </c>
      <c r="AB95" s="34">
        <v>0</v>
      </c>
      <c r="AC95" s="34">
        <v>0</v>
      </c>
      <c r="AD95" s="34">
        <v>0</v>
      </c>
      <c r="AE95" s="34">
        <v>0</v>
      </c>
    </row>
    <row r="96" spans="1:31">
      <c r="A96" t="s">
        <v>4662</v>
      </c>
      <c r="B96" s="34">
        <v>0</v>
      </c>
      <c r="C96" s="34">
        <v>0</v>
      </c>
      <c r="D96" s="34">
        <v>0</v>
      </c>
      <c r="E96" s="34">
        <v>0</v>
      </c>
      <c r="F96" s="34">
        <v>0</v>
      </c>
      <c r="G96" s="34">
        <v>0</v>
      </c>
      <c r="H96" s="34">
        <v>0</v>
      </c>
      <c r="I96" s="34">
        <v>0</v>
      </c>
      <c r="J96" s="34">
        <v>0</v>
      </c>
      <c r="K96" s="34">
        <v>0</v>
      </c>
      <c r="L96" s="34">
        <v>0</v>
      </c>
      <c r="M96" s="34">
        <v>0</v>
      </c>
      <c r="N96" s="34">
        <v>0</v>
      </c>
      <c r="O96" s="34">
        <v>0</v>
      </c>
      <c r="P96" s="34">
        <v>0</v>
      </c>
      <c r="Q96" s="34">
        <v>0</v>
      </c>
      <c r="R96" s="34">
        <v>0</v>
      </c>
      <c r="S96" s="34">
        <v>0</v>
      </c>
      <c r="T96" s="34">
        <v>0</v>
      </c>
      <c r="U96" s="34">
        <v>0</v>
      </c>
      <c r="V96" s="34">
        <v>0</v>
      </c>
      <c r="W96" s="34">
        <v>0</v>
      </c>
      <c r="X96" s="34">
        <v>0</v>
      </c>
      <c r="Y96" s="34">
        <v>0</v>
      </c>
      <c r="Z96" s="34">
        <v>0</v>
      </c>
      <c r="AA96" s="34">
        <v>0</v>
      </c>
      <c r="AB96" s="34">
        <v>0</v>
      </c>
      <c r="AC96" s="34">
        <v>0</v>
      </c>
      <c r="AD96" s="34">
        <v>0</v>
      </c>
      <c r="AE96" s="34">
        <v>0</v>
      </c>
    </row>
    <row r="97" spans="1:31">
      <c r="A97" t="s">
        <v>4663</v>
      </c>
      <c r="B97" s="34">
        <v>0</v>
      </c>
      <c r="C97" s="34">
        <v>0</v>
      </c>
      <c r="D97" s="34">
        <v>0</v>
      </c>
      <c r="E97" s="34">
        <v>0</v>
      </c>
      <c r="F97" s="34">
        <v>0</v>
      </c>
      <c r="G97" s="34">
        <v>0</v>
      </c>
      <c r="H97" s="34">
        <v>0</v>
      </c>
      <c r="I97" s="34">
        <v>0</v>
      </c>
      <c r="J97" s="34">
        <v>0</v>
      </c>
      <c r="K97" s="34">
        <v>0</v>
      </c>
      <c r="L97" s="34">
        <v>0</v>
      </c>
      <c r="M97" s="34">
        <v>0</v>
      </c>
      <c r="N97" s="34">
        <v>0</v>
      </c>
      <c r="O97" s="34">
        <v>0</v>
      </c>
      <c r="P97" s="34">
        <v>0</v>
      </c>
      <c r="Q97" s="34">
        <v>0</v>
      </c>
      <c r="R97" s="34">
        <v>0</v>
      </c>
      <c r="S97" s="34">
        <v>0</v>
      </c>
      <c r="T97" s="34">
        <v>0</v>
      </c>
      <c r="U97" s="34">
        <v>0</v>
      </c>
      <c r="V97" s="34">
        <v>0</v>
      </c>
      <c r="W97" s="34">
        <v>0</v>
      </c>
      <c r="X97" s="34">
        <v>0</v>
      </c>
      <c r="Y97" s="34">
        <v>0</v>
      </c>
      <c r="Z97" s="34">
        <v>0</v>
      </c>
      <c r="AA97" s="34">
        <v>0</v>
      </c>
      <c r="AB97" s="34">
        <v>0</v>
      </c>
      <c r="AC97" s="34">
        <v>0</v>
      </c>
      <c r="AD97" s="34">
        <v>0</v>
      </c>
      <c r="AE97" s="34">
        <v>0</v>
      </c>
    </row>
    <row r="98" spans="1:31">
      <c r="A98" t="s">
        <v>4664</v>
      </c>
      <c r="B98" s="34">
        <v>0</v>
      </c>
      <c r="C98" s="34">
        <v>0</v>
      </c>
      <c r="D98" s="34">
        <v>0</v>
      </c>
      <c r="E98" s="34">
        <v>0</v>
      </c>
      <c r="F98" s="34">
        <v>9.7797109583274866E-2</v>
      </c>
      <c r="G98" s="34">
        <v>0.19559421916654973</v>
      </c>
      <c r="H98" s="34">
        <v>0.2933913287498246</v>
      </c>
      <c r="I98" s="34">
        <v>0.39118843833309946</v>
      </c>
      <c r="J98" s="34">
        <v>0.48898554791637433</v>
      </c>
      <c r="K98" s="34">
        <v>0.5867826574996492</v>
      </c>
      <c r="L98" s="34">
        <v>0.68457976708292412</v>
      </c>
      <c r="M98" s="34">
        <v>0.78237687666619893</v>
      </c>
      <c r="N98" s="34">
        <v>0.78237687666619893</v>
      </c>
      <c r="O98" s="34">
        <v>0.78237687666619893</v>
      </c>
      <c r="P98" s="34">
        <v>0.78237687666619893</v>
      </c>
      <c r="Q98" s="34">
        <v>0.78237687666619893</v>
      </c>
      <c r="R98" s="34">
        <v>0.78237687666619893</v>
      </c>
      <c r="S98" s="34">
        <v>0.78237687666619893</v>
      </c>
      <c r="T98" s="34">
        <v>0.78237687666619893</v>
      </c>
      <c r="U98" s="34">
        <v>0.78237687666619893</v>
      </c>
      <c r="V98" s="34">
        <v>0.78237687666619893</v>
      </c>
      <c r="W98" s="34">
        <v>0.78237687666619893</v>
      </c>
      <c r="X98" s="34">
        <v>0.78237687666619893</v>
      </c>
      <c r="Y98" s="34">
        <v>0.78237687666619893</v>
      </c>
      <c r="Z98" s="34">
        <v>0.78237687666619893</v>
      </c>
      <c r="AA98" s="34">
        <v>0.78237687666619893</v>
      </c>
      <c r="AB98" s="34">
        <v>0.78237687666619893</v>
      </c>
      <c r="AC98" s="34">
        <v>0.78237687666619893</v>
      </c>
      <c r="AD98" s="34">
        <v>0.78237687666619893</v>
      </c>
      <c r="AE98" s="34">
        <v>0.78237687666619893</v>
      </c>
    </row>
    <row r="99" spans="1:31">
      <c r="A99" t="s">
        <v>4665</v>
      </c>
      <c r="B99" s="34">
        <v>0</v>
      </c>
      <c r="C99" s="34">
        <v>0</v>
      </c>
      <c r="D99" s="34">
        <v>0</v>
      </c>
      <c r="E99" s="34">
        <v>0</v>
      </c>
      <c r="F99" s="34">
        <v>0</v>
      </c>
      <c r="G99" s="34">
        <v>0</v>
      </c>
      <c r="H99" s="34">
        <v>0</v>
      </c>
      <c r="I99" s="34">
        <v>0</v>
      </c>
      <c r="J99" s="34">
        <v>0</v>
      </c>
      <c r="K99" s="34">
        <v>0</v>
      </c>
      <c r="L99" s="34">
        <v>0</v>
      </c>
      <c r="M99" s="34">
        <v>0</v>
      </c>
      <c r="N99" s="34">
        <v>0</v>
      </c>
      <c r="O99" s="34">
        <v>0</v>
      </c>
      <c r="P99" s="34">
        <v>0</v>
      </c>
      <c r="Q99" s="34">
        <v>0</v>
      </c>
      <c r="R99" s="34">
        <v>0</v>
      </c>
      <c r="S99" s="34">
        <v>0</v>
      </c>
      <c r="T99" s="34">
        <v>0</v>
      </c>
      <c r="U99" s="34">
        <v>0</v>
      </c>
      <c r="V99" s="34">
        <v>0</v>
      </c>
      <c r="W99" s="34">
        <v>0</v>
      </c>
      <c r="X99" s="34">
        <v>0</v>
      </c>
      <c r="Y99" s="34">
        <v>0</v>
      </c>
      <c r="Z99" s="34">
        <v>0</v>
      </c>
      <c r="AA99" s="34">
        <v>0</v>
      </c>
      <c r="AB99" s="34">
        <v>0</v>
      </c>
      <c r="AC99" s="34">
        <v>0</v>
      </c>
      <c r="AD99" s="34">
        <v>0</v>
      </c>
      <c r="AE99" s="34">
        <v>0</v>
      </c>
    </row>
  </sheetData>
  <dataConsolidate/>
  <pageMargins left="0.7" right="0.7" top="0.75" bottom="0.75" header="0.3" footer="0.3"/>
  <pageSetup orientation="portrait" r:id="rId1"/>
  <drawing r:id="rId2"/>
</worksheet>
</file>

<file path=xl/worksheets/sheet4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59AE4E40-5812-7B4F-888E-D54C5E4E08E0}">
  <dimension ref="A1:AE29"/>
  <sheetViews>
    <sheetView workbookViewId="0">
      <selection activeCell="E32" sqref="E32"/>
    </sheetView>
  </sheetViews>
  <sheetFormatPr defaultColWidth="11.40625" defaultRowHeight="14.75"/>
  <cols>
    <col min="2" max="2" width="11.86328125" bestFit="1" customWidth="1"/>
  </cols>
  <sheetData>
    <row r="1" spans="1:2">
      <c r="A1" t="s">
        <v>5235</v>
      </c>
    </row>
    <row r="3" spans="1:2">
      <c r="B3" s="117" t="s">
        <v>5236</v>
      </c>
    </row>
    <row r="4" spans="1:2">
      <c r="B4" t="s">
        <v>5237</v>
      </c>
    </row>
    <row r="6" spans="1:2">
      <c r="B6" t="s">
        <v>5087</v>
      </c>
    </row>
    <row r="7" spans="1:2">
      <c r="B7" t="s">
        <v>5238</v>
      </c>
    </row>
    <row r="8" spans="1:2">
      <c r="B8" t="s">
        <v>5239</v>
      </c>
    </row>
    <row r="9" spans="1:2">
      <c r="B9" t="s">
        <v>5240</v>
      </c>
    </row>
    <row r="12" spans="1:2">
      <c r="A12" t="s">
        <v>5241</v>
      </c>
      <c r="B12">
        <v>1</v>
      </c>
    </row>
    <row r="13" spans="1:2">
      <c r="A13" t="s">
        <v>4631</v>
      </c>
      <c r="B13" s="435">
        <v>61127.365236523648</v>
      </c>
    </row>
    <row r="14" spans="1:2">
      <c r="A14" t="s">
        <v>4632</v>
      </c>
      <c r="B14" s="435">
        <v>2.2046199999999998</v>
      </c>
    </row>
    <row r="15" spans="1:2">
      <c r="A15" t="s">
        <v>4633</v>
      </c>
      <c r="B15" s="435">
        <f>B13*B14</f>
        <v>134762.61194774476</v>
      </c>
    </row>
    <row r="16" spans="1:2">
      <c r="A16" t="s">
        <v>4634</v>
      </c>
      <c r="B16" s="32">
        <v>5.8250577712488224E-6</v>
      </c>
    </row>
    <row r="18" spans="1:31">
      <c r="B18">
        <v>2021</v>
      </c>
      <c r="C18">
        <v>2022</v>
      </c>
      <c r="D18">
        <v>2023</v>
      </c>
      <c r="E18">
        <v>2024</v>
      </c>
      <c r="F18">
        <v>2025</v>
      </c>
      <c r="G18">
        <v>2026</v>
      </c>
      <c r="H18">
        <v>2027</v>
      </c>
      <c r="I18">
        <v>2028</v>
      </c>
      <c r="J18">
        <v>2029</v>
      </c>
      <c r="K18">
        <v>2030</v>
      </c>
      <c r="L18">
        <v>2031</v>
      </c>
      <c r="M18">
        <v>2032</v>
      </c>
      <c r="N18">
        <v>2033</v>
      </c>
      <c r="O18">
        <v>2034</v>
      </c>
      <c r="P18">
        <v>2035</v>
      </c>
      <c r="Q18">
        <v>2036</v>
      </c>
      <c r="R18">
        <v>2037</v>
      </c>
      <c r="S18">
        <v>2038</v>
      </c>
      <c r="T18">
        <v>2039</v>
      </c>
      <c r="U18">
        <v>2040</v>
      </c>
      <c r="V18">
        <v>2041</v>
      </c>
      <c r="W18">
        <v>2042</v>
      </c>
      <c r="X18">
        <v>2043</v>
      </c>
      <c r="Y18">
        <v>2044</v>
      </c>
      <c r="Z18">
        <v>2045</v>
      </c>
      <c r="AA18">
        <v>2046</v>
      </c>
      <c r="AB18">
        <v>2047</v>
      </c>
      <c r="AC18">
        <v>2048</v>
      </c>
      <c r="AD18">
        <v>2049</v>
      </c>
      <c r="AE18">
        <v>2050</v>
      </c>
    </row>
    <row r="19" spans="1:31">
      <c r="A19" t="s">
        <v>5242</v>
      </c>
      <c r="B19">
        <v>0</v>
      </c>
      <c r="C19">
        <v>0</v>
      </c>
      <c r="D19">
        <v>0</v>
      </c>
      <c r="E19" s="436">
        <f>B16</f>
        <v>5.8250577712488224E-6</v>
      </c>
      <c r="F19" s="10">
        <f>E19</f>
        <v>5.8250577712488224E-6</v>
      </c>
      <c r="G19" s="10">
        <f>$E19*0.5</f>
        <v>2.9125288856244112E-6</v>
      </c>
      <c r="H19" s="10">
        <f t="shared" ref="H19:J19" si="0">$E19*0.5</f>
        <v>2.9125288856244112E-6</v>
      </c>
      <c r="I19" s="10">
        <f t="shared" si="0"/>
        <v>2.9125288856244112E-6</v>
      </c>
      <c r="J19" s="10">
        <f t="shared" si="0"/>
        <v>2.9125288856244112E-6</v>
      </c>
      <c r="K19" s="10">
        <f>$E19*0.25</f>
        <v>1.4562644428122056E-6</v>
      </c>
      <c r="L19" s="10">
        <f t="shared" ref="L19:M19" si="1">$E19*0.25</f>
        <v>1.4562644428122056E-6</v>
      </c>
      <c r="M19" s="10">
        <f t="shared" si="1"/>
        <v>1.4562644428122056E-6</v>
      </c>
      <c r="N19">
        <v>0</v>
      </c>
      <c r="O19">
        <v>0</v>
      </c>
      <c r="P19">
        <v>0</v>
      </c>
      <c r="Q19">
        <v>0</v>
      </c>
      <c r="R19">
        <v>0</v>
      </c>
      <c r="S19">
        <v>0</v>
      </c>
      <c r="T19">
        <v>0</v>
      </c>
      <c r="U19">
        <v>0</v>
      </c>
      <c r="V19">
        <v>0</v>
      </c>
      <c r="W19">
        <v>0</v>
      </c>
      <c r="X19">
        <v>0</v>
      </c>
      <c r="Y19">
        <v>0</v>
      </c>
      <c r="Z19">
        <v>0</v>
      </c>
      <c r="AA19">
        <v>0</v>
      </c>
      <c r="AB19">
        <v>0</v>
      </c>
      <c r="AC19">
        <v>0</v>
      </c>
      <c r="AD19">
        <v>0</v>
      </c>
      <c r="AE19">
        <v>0</v>
      </c>
    </row>
    <row r="24" spans="1:31">
      <c r="A24" s="16" t="s">
        <v>5243</v>
      </c>
    </row>
    <row r="25" spans="1:31">
      <c r="B25">
        <v>2021</v>
      </c>
      <c r="C25">
        <v>2022</v>
      </c>
      <c r="D25">
        <v>2023</v>
      </c>
      <c r="E25">
        <v>2024</v>
      </c>
      <c r="F25">
        <v>2025</v>
      </c>
      <c r="G25">
        <v>2026</v>
      </c>
      <c r="H25">
        <v>2027</v>
      </c>
      <c r="I25">
        <v>2028</v>
      </c>
      <c r="J25">
        <v>2029</v>
      </c>
      <c r="K25">
        <v>2030</v>
      </c>
      <c r="L25">
        <v>2031</v>
      </c>
      <c r="M25">
        <v>2032</v>
      </c>
      <c r="N25">
        <v>2033</v>
      </c>
      <c r="O25">
        <v>2034</v>
      </c>
      <c r="P25">
        <v>2035</v>
      </c>
      <c r="Q25">
        <v>2036</v>
      </c>
      <c r="R25">
        <v>2037</v>
      </c>
      <c r="S25">
        <v>2038</v>
      </c>
      <c r="T25">
        <v>2039</v>
      </c>
      <c r="U25">
        <v>2040</v>
      </c>
      <c r="V25">
        <v>2041</v>
      </c>
      <c r="W25">
        <v>2042</v>
      </c>
      <c r="X25">
        <v>2043</v>
      </c>
      <c r="Y25">
        <v>2044</v>
      </c>
      <c r="Z25">
        <v>2045</v>
      </c>
      <c r="AA25">
        <v>2046</v>
      </c>
      <c r="AB25">
        <v>2047</v>
      </c>
      <c r="AC25">
        <v>2048</v>
      </c>
      <c r="AD25">
        <v>2049</v>
      </c>
      <c r="AE25">
        <v>2050</v>
      </c>
    </row>
    <row r="26" spans="1:31">
      <c r="A26" s="16" t="s">
        <v>4666</v>
      </c>
      <c r="B26" s="32">
        <f>'Inflation Reduction Act'!B26-B$19</f>
        <v>0</v>
      </c>
      <c r="C26" s="32">
        <f>'Inflation Reduction Act'!C26-C$19</f>
        <v>0</v>
      </c>
      <c r="D26" s="32">
        <f>'Inflation Reduction Act'!D26-D$19</f>
        <v>0</v>
      </c>
      <c r="E26" s="32">
        <f>'Inflation Reduction Act'!E26-E$19</f>
        <v>-5.8250577712488224E-6</v>
      </c>
      <c r="F26" s="32">
        <f>'Inflation Reduction Act'!F26-F$19</f>
        <v>-5.8250577712488224E-6</v>
      </c>
      <c r="G26" s="32">
        <f>'Inflation Reduction Act'!G26-G$19</f>
        <v>-2.9125288856244112E-6</v>
      </c>
      <c r="H26" s="32">
        <f>'Inflation Reduction Act'!H26-H$19</f>
        <v>-2.9125288856244112E-6</v>
      </c>
      <c r="I26" s="32">
        <f>'Inflation Reduction Act'!I26-I$19</f>
        <v>-2.9125288856244112E-6</v>
      </c>
      <c r="J26" s="32">
        <f>'Inflation Reduction Act'!J26-J$19</f>
        <v>-2.9125288856244112E-6</v>
      </c>
      <c r="K26" s="32">
        <f>'Inflation Reduction Act'!K26-K$19</f>
        <v>-1.4562644428122056E-6</v>
      </c>
      <c r="L26" s="32">
        <f>'Inflation Reduction Act'!L26-L$19</f>
        <v>-1.4562644428122056E-6</v>
      </c>
      <c r="M26" s="32">
        <f>'Inflation Reduction Act'!M26-M$19</f>
        <v>-1.4562644428122056E-6</v>
      </c>
      <c r="N26" s="32">
        <f>'Inflation Reduction Act'!N26-N$19</f>
        <v>0</v>
      </c>
      <c r="O26" s="32">
        <f>'Inflation Reduction Act'!O26-O$19</f>
        <v>0</v>
      </c>
      <c r="P26" s="32">
        <f>'Inflation Reduction Act'!P26-P$19</f>
        <v>0</v>
      </c>
      <c r="Q26" s="32">
        <f>'Inflation Reduction Act'!Q26-Q$19</f>
        <v>0</v>
      </c>
      <c r="R26" s="32">
        <f>'Inflation Reduction Act'!R26-R$19</f>
        <v>0</v>
      </c>
      <c r="S26" s="32">
        <f>'Inflation Reduction Act'!S26-S$19</f>
        <v>0</v>
      </c>
      <c r="T26" s="32">
        <f>'Inflation Reduction Act'!T26-T$19</f>
        <v>0</v>
      </c>
      <c r="U26" s="32">
        <f>'Inflation Reduction Act'!U26-U$19</f>
        <v>0</v>
      </c>
      <c r="V26" s="32">
        <f>'Inflation Reduction Act'!V26-V$19</f>
        <v>0</v>
      </c>
      <c r="W26" s="32">
        <f>'Inflation Reduction Act'!W26-W$19</f>
        <v>0</v>
      </c>
      <c r="X26" s="32">
        <f>'Inflation Reduction Act'!X26-X$19</f>
        <v>0</v>
      </c>
      <c r="Y26" s="32">
        <f>'Inflation Reduction Act'!Y26-Y$19</f>
        <v>0</v>
      </c>
      <c r="Z26" s="32">
        <f>'Inflation Reduction Act'!Z26-Z$19</f>
        <v>0</v>
      </c>
      <c r="AA26" s="32">
        <f>'Inflation Reduction Act'!AA26-AA$19</f>
        <v>0</v>
      </c>
      <c r="AB26" s="32">
        <f>'Inflation Reduction Act'!AB26-AB$19</f>
        <v>0</v>
      </c>
      <c r="AC26" s="32">
        <f>'Inflation Reduction Act'!AC26-AC$19</f>
        <v>0</v>
      </c>
      <c r="AD26" s="32">
        <f>'Inflation Reduction Act'!AD26-AD$19</f>
        <v>0</v>
      </c>
      <c r="AE26" s="32">
        <f>'Inflation Reduction Act'!AE26-AE$19</f>
        <v>0</v>
      </c>
    </row>
    <row r="27" spans="1:31">
      <c r="A27" s="16" t="s">
        <v>4667</v>
      </c>
      <c r="B27" s="32">
        <f>'Inflation Reduction Act'!B27-B$19</f>
        <v>8.207771240976664E-6</v>
      </c>
      <c r="C27" s="32">
        <f>'Inflation Reduction Act'!C27-C$19</f>
        <v>8.1086079034357986E-6</v>
      </c>
      <c r="D27" s="32">
        <f>'Inflation Reduction Act'!D27-D$19</f>
        <v>8.0233371026112952E-6</v>
      </c>
      <c r="E27" s="32">
        <f>'Inflation Reduction Act'!E27-E$19</f>
        <v>2.1097529063945689E-6</v>
      </c>
      <c r="F27" s="32">
        <f>'Inflation Reduction Act'!F27-F$19</f>
        <v>5.3308296300473703E-6</v>
      </c>
      <c r="G27" s="32">
        <f>'Inflation Reduction Act'!G27-G$19</f>
        <v>1.1088332143449528E-5</v>
      </c>
      <c r="H27" s="32">
        <f>'Inflation Reduction Act'!H27-H$19</f>
        <v>1.3558024324399352E-5</v>
      </c>
      <c r="I27" s="32">
        <f>'Inflation Reduction Act'!I27-I$19</f>
        <v>1.5652171646925133E-5</v>
      </c>
      <c r="J27" s="32">
        <f>'Inflation Reduction Act'!J27-J$19</f>
        <v>1.7370693048992569E-5</v>
      </c>
      <c r="K27" s="32">
        <f>'Inflation Reduction Act'!K27-K$19</f>
        <v>2.0169536871310354E-5</v>
      </c>
      <c r="L27" s="32">
        <f>'Inflation Reduction Act'!L27-L$19</f>
        <v>2.2156275392749098E-5</v>
      </c>
      <c r="M27" s="32">
        <f>'Inflation Reduction Act'!M27-M$19</f>
        <v>2.4038996098056173E-5</v>
      </c>
      <c r="N27" s="32">
        <f>'Inflation Reduction Act'!N27-N$19</f>
        <v>2.5052293231210662E-5</v>
      </c>
      <c r="O27" s="32">
        <f>'Inflation Reduction Act'!O27-O$19</f>
        <v>2.4609302110122253E-5</v>
      </c>
      <c r="P27" s="32">
        <f>'Inflation Reduction Act'!P27-P$19</f>
        <v>2.4166333023900437E-5</v>
      </c>
      <c r="Q27" s="32">
        <f>'Inflation Reduction Act'!Q27-Q$19</f>
        <v>2.3723477333319599E-5</v>
      </c>
      <c r="R27" s="32">
        <f>'Inflation Reduction Act'!R27-R$19</f>
        <v>2.3280623960029177E-5</v>
      </c>
      <c r="S27" s="32">
        <f>'Inflation Reduction Act'!S27-S$19</f>
        <v>2.2837900285284085E-5</v>
      </c>
      <c r="T27" s="32">
        <f>'Inflation Reduction Act'!T27-T$19</f>
        <v>2.2395115402822008E-5</v>
      </c>
      <c r="U27" s="32">
        <f>'Inflation Reduction Act'!U27-U$19</f>
        <v>2.1952309246897793E-5</v>
      </c>
      <c r="V27" s="32">
        <f>'Inflation Reduction Act'!V27-V$19</f>
        <v>2.1509556605981148E-5</v>
      </c>
      <c r="W27" s="32">
        <f>'Inflation Reduction Act'!W27-W$19</f>
        <v>2.1066778255760168E-5</v>
      </c>
      <c r="X27" s="32">
        <f>'Inflation Reduction Act'!X27-X$19</f>
        <v>2.0624029957819907E-5</v>
      </c>
      <c r="Y27" s="32">
        <f>'Inflation Reduction Act'!Y27-Y$19</f>
        <v>2.0181352060404544E-5</v>
      </c>
      <c r="Z27" s="32">
        <f>'Inflation Reduction Act'!Z27-Z$19</f>
        <v>1.9738664170331105E-5</v>
      </c>
      <c r="AA27" s="32">
        <f>'Inflation Reduction Act'!AA27-AA$19</f>
        <v>1.9295859850394994E-5</v>
      </c>
      <c r="AB27" s="32">
        <f>'Inflation Reduction Act'!AB27-AB$19</f>
        <v>1.8852981839201642E-5</v>
      </c>
      <c r="AC27" s="32">
        <f>'Inflation Reduction Act'!AC27-AC$19</f>
        <v>1.8410297724870336E-5</v>
      </c>
      <c r="AD27" s="32">
        <f>'Inflation Reduction Act'!AD27-AD$19</f>
        <v>1.7967543250403855E-5</v>
      </c>
      <c r="AE27" s="32">
        <f>'Inflation Reduction Act'!AE27-AE$19</f>
        <v>1.7524591576199177E-5</v>
      </c>
    </row>
    <row r="28" spans="1:31">
      <c r="A28" s="16" t="s">
        <v>4668</v>
      </c>
      <c r="B28" s="32">
        <f>'Inflation Reduction Act'!B28-B$19</f>
        <v>1.8129264214123448E-5</v>
      </c>
      <c r="C28" s="32">
        <f>'Inflation Reduction Act'!C28-C$19</f>
        <v>1.8087578667728533E-5</v>
      </c>
      <c r="D28" s="32">
        <f>'Inflation Reduction Act'!D28-D$19</f>
        <v>1.8045893121333631E-5</v>
      </c>
      <c r="E28" s="32">
        <f>'Inflation Reduction Act'!E28-E$19</f>
        <v>1.2179149803689893E-5</v>
      </c>
      <c r="F28" s="32">
        <f>'Inflation Reduction Act'!F28-F$19</f>
        <v>1.2137464257294977E-5</v>
      </c>
      <c r="G28" s="32">
        <f>'Inflation Reduction Act'!G28-G$19</f>
        <v>1.5008307596524487E-5</v>
      </c>
      <c r="H28" s="32">
        <f>'Inflation Reduction Act'!H28-H$19</f>
        <v>1.4966622050129572E-5</v>
      </c>
      <c r="I28" s="32">
        <f>'Inflation Reduction Act'!I28-I$19</f>
        <v>1.4924936503734656E-5</v>
      </c>
      <c r="J28" s="32">
        <f>'Inflation Reduction Act'!J28-J$19</f>
        <v>1.4883250957339754E-5</v>
      </c>
      <c r="K28" s="32">
        <f>'Inflation Reduction Act'!K28-K$19</f>
        <v>1.6297829853757038E-5</v>
      </c>
      <c r="L28" s="32">
        <f>'Inflation Reduction Act'!L28-L$19</f>
        <v>1.6286157900766463E-5</v>
      </c>
      <c r="M28" s="32">
        <f>'Inflation Reduction Act'!M28-M$19</f>
        <v>1.6274485947775889E-5</v>
      </c>
      <c r="N28" s="32">
        <f>'Inflation Reduction Act'!N28-N$19</f>
        <v>1.7719078437597516E-5</v>
      </c>
      <c r="O28" s="32">
        <f>'Inflation Reduction Act'!O28-O$19</f>
        <v>1.7707406484606942E-5</v>
      </c>
      <c r="P28" s="32">
        <f>'Inflation Reduction Act'!P28-P$19</f>
        <v>1.7695734531616367E-5</v>
      </c>
      <c r="Q28" s="32">
        <f>'Inflation Reduction Act'!Q28-Q$19</f>
        <v>1.7684062578625792E-5</v>
      </c>
      <c r="R28" s="32">
        <f>'Inflation Reduction Act'!R28-R$19</f>
        <v>1.7672390625635218E-5</v>
      </c>
      <c r="S28" s="32">
        <f>'Inflation Reduction Act'!S28-S$19</f>
        <v>1.7660718672644643E-5</v>
      </c>
      <c r="T28" s="32">
        <f>'Inflation Reduction Act'!T28-T$19</f>
        <v>1.7649046719654068E-5</v>
      </c>
      <c r="U28" s="32">
        <f>'Inflation Reduction Act'!U28-U$19</f>
        <v>1.7637374766663494E-5</v>
      </c>
      <c r="V28" s="32">
        <f>'Inflation Reduction Act'!V28-V$19</f>
        <v>1.7625702813672919E-5</v>
      </c>
      <c r="W28" s="32">
        <f>'Inflation Reduction Act'!W28-W$19</f>
        <v>1.7614030860682344E-5</v>
      </c>
      <c r="X28" s="32">
        <f>'Inflation Reduction Act'!X28-X$19</f>
        <v>1.7602358907691766E-5</v>
      </c>
      <c r="Y28" s="32">
        <f>'Inflation Reduction Act'!Y28-Y$19</f>
        <v>1.7590686954701192E-5</v>
      </c>
      <c r="Z28" s="32">
        <f>'Inflation Reduction Act'!Z28-Z$19</f>
        <v>1.7579015001710617E-5</v>
      </c>
      <c r="AA28" s="32">
        <f>'Inflation Reduction Act'!AA28-AA$19</f>
        <v>1.7567343048720042E-5</v>
      </c>
      <c r="AB28" s="32">
        <f>'Inflation Reduction Act'!AB28-AB$19</f>
        <v>1.7555671095729467E-5</v>
      </c>
      <c r="AC28" s="32">
        <f>'Inflation Reduction Act'!AC28-AC$19</f>
        <v>1.7543999142738893E-5</v>
      </c>
      <c r="AD28" s="32">
        <f>'Inflation Reduction Act'!AD28-AD$19</f>
        <v>1.7532327189748318E-5</v>
      </c>
      <c r="AE28" s="32">
        <f>'Inflation Reduction Act'!AE28-AE$19</f>
        <v>1.7520655236757743E-5</v>
      </c>
    </row>
    <row r="29" spans="1:31">
      <c r="B29" s="32"/>
      <c r="C29" s="32"/>
      <c r="D29" s="32"/>
      <c r="E29" s="32"/>
      <c r="F29" s="32"/>
      <c r="G29" s="32"/>
      <c r="H29" s="32"/>
      <c r="I29" s="32"/>
      <c r="J29" s="32"/>
      <c r="K29" s="32"/>
      <c r="L29" s="32"/>
      <c r="M29" s="32"/>
      <c r="N29" s="32"/>
      <c r="O29" s="32"/>
      <c r="P29" s="32"/>
      <c r="Q29" s="32"/>
      <c r="R29" s="32"/>
      <c r="S29" s="32"/>
      <c r="T29" s="32"/>
      <c r="U29" s="32"/>
      <c r="V29" s="32"/>
      <c r="W29" s="32"/>
      <c r="X29" s="32"/>
      <c r="Y29" s="32"/>
      <c r="Z29" s="32"/>
      <c r="AA29" s="32"/>
      <c r="AB29" s="32"/>
      <c r="AC29" s="32"/>
      <c r="AD29" s="32"/>
      <c r="AE29" s="32"/>
    </row>
  </sheetData>
  <hyperlinks>
    <hyperlink ref="B3" r:id="rId1" xr:uid="{3575362F-885E-B14A-B27A-96EECDE055B8}"/>
  </hyperlinks>
  <pageMargins left="0.7" right="0.7" top="0.75" bottom="0.75" header="0.3" footer="0.3"/>
</worksheet>
</file>

<file path=xl/worksheets/sheet4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rgb="FFC00000"/>
  </sheetPr>
  <dimension ref="A1"/>
  <sheetViews>
    <sheetView workbookViewId="0"/>
  </sheetViews>
  <sheetFormatPr defaultColWidth="8.86328125" defaultRowHeight="14.75"/>
  <sheetData/>
  <pageMargins left="0.7" right="0.7" top="0.75" bottom="0.75" header="0.3" footer="0.3"/>
</worksheet>
</file>

<file path=xl/worksheets/sheet4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rgb="FF002060"/>
  </sheetPr>
  <dimension ref="A1:CC9"/>
  <sheetViews>
    <sheetView workbookViewId="0">
      <selection activeCell="B6" sqref="B6"/>
    </sheetView>
  </sheetViews>
  <sheetFormatPr defaultColWidth="9.1328125" defaultRowHeight="14.75"/>
  <cols>
    <col min="1" max="1" width="41.40625" customWidth="1"/>
    <col min="2" max="31" width="10" customWidth="1"/>
    <col min="32" max="33" width="9.1328125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Electricity",'Combined Fuel Prices'!$AL:$AL,'BFPaT-pretax-electricity'!$A2) * (1-SUMIFS('Tax Percentages'!B:B,'Tax Percentages'!$A:$A,"Electricity"))</f>
        <v>2.4030189066833958E-5</v>
      </c>
      <c r="C2">
        <f>SUMIFS('Combined Fuel Prices'!H:H,'Combined Fuel Prices'!$C:$C, "Electricity",'Combined Fuel Prices'!$AL:$AL,'BFPaT-pretax-electricity'!$A2) * (1-SUMIFS('Tax Percentages'!C:C,'Tax Percentages'!$A:$A,"Electricity"))</f>
        <v>2.4780564847194395E-5</v>
      </c>
      <c r="D2">
        <f>SUMIFS('Combined Fuel Prices'!I:I,'Combined Fuel Prices'!$C:$C, "Electricity",'Combined Fuel Prices'!$AL:$AL,'BFPaT-pretax-electricity'!$A2) * (1-SUMIFS('Tax Percentages'!D:D,'Tax Percentages'!$A:$A,"Electricity"))</f>
        <v>2.5148772346792218E-5</v>
      </c>
      <c r="E2">
        <f>SUMIFS('Combined Fuel Prices'!J:J,'Combined Fuel Prices'!$C:$C, "Electricity",'Combined Fuel Prices'!$AL:$AL,'BFPaT-pretax-electricity'!$A2) * (1-SUMIFS('Tax Percentages'!E:E,'Tax Percentages'!$A:$A,"Electricity"))</f>
        <v>2.5385572901449088E-5</v>
      </c>
      <c r="F2">
        <f>SUMIFS('Combined Fuel Prices'!K:K,'Combined Fuel Prices'!$C:$C, "Electricity",'Combined Fuel Prices'!$AL:$AL,'BFPaT-pretax-electricity'!$A2) * (1-SUMIFS('Tax Percentages'!F:F,'Tax Percentages'!$A:$A,"Electricity"))</f>
        <v>2.6125237101227762E-5</v>
      </c>
      <c r="G2">
        <f>SUMIFS('Combined Fuel Prices'!L:L,'Combined Fuel Prices'!$C:$C, "Electricity",'Combined Fuel Prices'!$AL:$AL,'BFPaT-pretax-electricity'!$A2) * (1-SUMIFS('Tax Percentages'!G:G,'Tax Percentages'!$A:$A,"Electricity"))</f>
        <v>2.6475781520839905E-5</v>
      </c>
      <c r="H2">
        <f>SUMIFS('Combined Fuel Prices'!M:M,'Combined Fuel Prices'!$C:$C, "Electricity",'Combined Fuel Prices'!$AL:$AL,'BFPaT-pretax-electricity'!$A2) * (1-SUMIFS('Tax Percentages'!H:H,'Tax Percentages'!$A:$A,"Electricity"))</f>
        <v>2.6582140518714283E-5</v>
      </c>
      <c r="I2">
        <f>SUMIFS('Combined Fuel Prices'!N:N,'Combined Fuel Prices'!$C:$C, "Electricity",'Combined Fuel Prices'!$AL:$AL,'BFPaT-pretax-electricity'!$A2) * (1-SUMIFS('Tax Percentages'!I:I,'Tax Percentages'!$A:$A,"Electricity"))</f>
        <v>2.6862122110570643E-5</v>
      </c>
      <c r="J2">
        <f>SUMIFS('Combined Fuel Prices'!O:O,'Combined Fuel Prices'!$C:$C, "Electricity",'Combined Fuel Prices'!$AL:$AL,'BFPaT-pretax-electricity'!$A2) * (1-SUMIFS('Tax Percentages'!J:J,'Tax Percentages'!$A:$A,"Electricity"))</f>
        <v>2.7185906252294957E-5</v>
      </c>
      <c r="K2">
        <f>SUMIFS('Combined Fuel Prices'!P:P,'Combined Fuel Prices'!$C:$C, "Electricity",'Combined Fuel Prices'!$AL:$AL,'BFPaT-pretax-electricity'!$A2) * (1-SUMIFS('Tax Percentages'!K:K,'Tax Percentages'!$A:$A,"Electricity"))</f>
        <v>2.7132827520150959E-5</v>
      </c>
      <c r="L2">
        <f>SUMIFS('Combined Fuel Prices'!Q:Q,'Combined Fuel Prices'!$C:$C, "Electricity",'Combined Fuel Prices'!$AL:$AL,'BFPaT-pretax-electricity'!$A2) * (1-SUMIFS('Tax Percentages'!L:L,'Tax Percentages'!$A:$A,"Electricity"))</f>
        <v>2.7152235345450793E-5</v>
      </c>
      <c r="M2">
        <f>SUMIFS('Combined Fuel Prices'!R:R,'Combined Fuel Prices'!$C:$C, "Electricity",'Combined Fuel Prices'!$AL:$AL,'BFPaT-pretax-electricity'!$A2) * (1-SUMIFS('Tax Percentages'!M:M,'Tax Percentages'!$A:$A,"Electricity"))</f>
        <v>2.7062171676893776E-5</v>
      </c>
      <c r="N2">
        <f>SUMIFS('Combined Fuel Prices'!S:S,'Combined Fuel Prices'!$C:$C, "Electricity",'Combined Fuel Prices'!$AL:$AL,'BFPaT-pretax-electricity'!$A2) * (1-SUMIFS('Tax Percentages'!N:N,'Tax Percentages'!$A:$A,"Electricity"))</f>
        <v>2.674809426647094E-5</v>
      </c>
      <c r="O2">
        <f>SUMIFS('Combined Fuel Prices'!T:T,'Combined Fuel Prices'!$C:$C, "Electricity",'Combined Fuel Prices'!$AL:$AL,'BFPaT-pretax-electricity'!$A2) * (1-SUMIFS('Tax Percentages'!O:O,'Tax Percentages'!$A:$A,"Electricity"))</f>
        <v>2.6633745800756548E-5</v>
      </c>
      <c r="P2">
        <f>SUMIFS('Combined Fuel Prices'!U:U,'Combined Fuel Prices'!$C:$C, "Electricity",'Combined Fuel Prices'!$AL:$AL,'BFPaT-pretax-electricity'!$A2) * (1-SUMIFS('Tax Percentages'!P:P,'Tax Percentages'!$A:$A,"Electricity"))</f>
        <v>2.6322208700049999E-5</v>
      </c>
      <c r="Q2">
        <f>SUMIFS('Combined Fuel Prices'!V:V,'Combined Fuel Prices'!$C:$C, "Electricity",'Combined Fuel Prices'!$AL:$AL,'BFPaT-pretax-electricity'!$A2) * (1-SUMIFS('Tax Percentages'!Q:Q,'Tax Percentages'!$A:$A,"Electricity"))</f>
        <v>2.6017222145563292E-5</v>
      </c>
      <c r="R2">
        <f>SUMIFS('Combined Fuel Prices'!W:W,'Combined Fuel Prices'!$C:$C, "Electricity",'Combined Fuel Prices'!$AL:$AL,'BFPaT-pretax-electricity'!$A2) * (1-SUMIFS('Tax Percentages'!R:R,'Tax Percentages'!$A:$A,"Electricity"))</f>
        <v>2.5886651635472049E-5</v>
      </c>
      <c r="S2">
        <f>SUMIFS('Combined Fuel Prices'!X:X,'Combined Fuel Prices'!$C:$C, "Electricity",'Combined Fuel Prices'!$AL:$AL,'BFPaT-pretax-electricity'!$A2) * (1-SUMIFS('Tax Percentages'!S:S,'Tax Percentages'!$A:$A,"Electricity"))</f>
        <v>2.5739670231349582E-5</v>
      </c>
      <c r="T2">
        <f>SUMIFS('Combined Fuel Prices'!Y:Y,'Combined Fuel Prices'!$C:$C, "Electricity",'Combined Fuel Prices'!$AL:$AL,'BFPaT-pretax-electricity'!$A2) * (1-SUMIFS('Tax Percentages'!T:T,'Tax Percentages'!$A:$A,"Electricity"))</f>
        <v>2.5838323035865485E-5</v>
      </c>
      <c r="U2">
        <f>SUMIFS('Combined Fuel Prices'!Z:Z,'Combined Fuel Prices'!$C:$C, "Electricity",'Combined Fuel Prices'!$AL:$AL,'BFPaT-pretax-electricity'!$A2) * (1-SUMIFS('Tax Percentages'!U:U,'Tax Percentages'!$A:$A,"Electricity"))</f>
        <v>2.6295723240689033E-5</v>
      </c>
      <c r="V2">
        <f>SUMIFS('Combined Fuel Prices'!AA:AA,'Combined Fuel Prices'!$C:$C, "Electricity",'Combined Fuel Prices'!$AL:$AL,'BFPaT-pretax-electricity'!$A2) * (1-SUMIFS('Tax Percentages'!V:V,'Tax Percentages'!$A:$A,"Electricity"))</f>
        <v>2.6292309148989894E-5</v>
      </c>
      <c r="W2">
        <f>SUMIFS('Combined Fuel Prices'!AB:AB,'Combined Fuel Prices'!$C:$C, "Electricity",'Combined Fuel Prices'!$AL:$AL,'BFPaT-pretax-electricity'!$A2) * (1-SUMIFS('Tax Percentages'!W:W,'Tax Percentages'!$A:$A,"Electricity"))</f>
        <v>2.6061134622841991E-5</v>
      </c>
      <c r="X2">
        <f>SUMIFS('Combined Fuel Prices'!AC:AC,'Combined Fuel Prices'!$C:$C, "Electricity",'Combined Fuel Prices'!$AL:$AL,'BFPaT-pretax-electricity'!$A2) * (1-SUMIFS('Tax Percentages'!X:X,'Tax Percentages'!$A:$A,"Electricity"))</f>
        <v>2.5659189273425498E-5</v>
      </c>
      <c r="Y2">
        <f>SUMIFS('Combined Fuel Prices'!AD:AD,'Combined Fuel Prices'!$C:$C, "Electricity",'Combined Fuel Prices'!$AL:$AL,'BFPaT-pretax-electricity'!$A2) * (1-SUMIFS('Tax Percentages'!Y:Y,'Tax Percentages'!$A:$A,"Electricity"))</f>
        <v>2.540923336728645E-5</v>
      </c>
      <c r="Z2">
        <f>SUMIFS('Combined Fuel Prices'!AE:AE,'Combined Fuel Prices'!$C:$C, "Electricity",'Combined Fuel Prices'!$AL:$AL,'BFPaT-pretax-electricity'!$A2) * (1-SUMIFS('Tax Percentages'!Z:Z,'Tax Percentages'!$A:$A,"Electricity"))</f>
        <v>2.5240236885173368E-5</v>
      </c>
      <c r="AA2">
        <f>SUMIFS('Combined Fuel Prices'!AF:AF,'Combined Fuel Prices'!$C:$C, "Electricity",'Combined Fuel Prices'!$AL:$AL,'BFPaT-pretax-electricity'!$A2) * (1-SUMIFS('Tax Percentages'!AA:AA,'Tax Percentages'!$A:$A,"Electricity"))</f>
        <v>2.5027752837503891E-5</v>
      </c>
      <c r="AB2">
        <f>SUMIFS('Combined Fuel Prices'!AG:AG,'Combined Fuel Prices'!$C:$C, "Electricity",'Combined Fuel Prices'!$AL:$AL,'BFPaT-pretax-electricity'!$A2) * (1-SUMIFS('Tax Percentages'!AB:AB,'Tax Percentages'!$A:$A,"Electricity"))</f>
        <v>2.4751017627578993E-5</v>
      </c>
      <c r="AC2">
        <f>SUMIFS('Combined Fuel Prices'!AH:AH,'Combined Fuel Prices'!$C:$C, "Electricity",'Combined Fuel Prices'!$AL:$AL,'BFPaT-pretax-electricity'!$A2) * (1-SUMIFS('Tax Percentages'!AC:AC,'Tax Percentages'!$A:$A,"Electricity"))</f>
        <v>2.4465807437083283E-5</v>
      </c>
      <c r="AD2">
        <f>SUMIFS('Combined Fuel Prices'!AI:AI,'Combined Fuel Prices'!$C:$C, "Electricity",'Combined Fuel Prices'!$AL:$AL,'BFPaT-pretax-electricity'!$A2) * (1-SUMIFS('Tax Percentages'!AD:AD,'Tax Percentages'!$A:$A,"Electricity"))</f>
        <v>2.4140768290752946E-5</v>
      </c>
      <c r="AE2">
        <f>SUMIFS('Combined Fuel Prices'!AJ:AJ,'Combined Fuel Prices'!$C:$C, "Electricity",'Combined Fuel Prices'!$AL:$AL,'BFPaT-pretax-electricity'!$A2) * (1-SUMIFS('Tax Percentages'!AE:AE,'Tax Percentages'!$A:$A,"Electricity"))</f>
        <v>2.3832295768952392E-5</v>
      </c>
      <c r="AF2">
        <f>AE2</f>
        <v>2.3832295768952392E-5</v>
      </c>
      <c r="AG2">
        <f t="shared" ref="AG2:CC7" si="0">AF2</f>
        <v>2.3832295768952392E-5</v>
      </c>
      <c r="AH2">
        <f t="shared" si="0"/>
        <v>2.3832295768952392E-5</v>
      </c>
      <c r="AI2">
        <f t="shared" si="0"/>
        <v>2.3832295768952392E-5</v>
      </c>
      <c r="AJ2">
        <f t="shared" si="0"/>
        <v>2.3832295768952392E-5</v>
      </c>
      <c r="AK2">
        <f t="shared" si="0"/>
        <v>2.3832295768952392E-5</v>
      </c>
      <c r="AL2">
        <f t="shared" si="0"/>
        <v>2.3832295768952392E-5</v>
      </c>
      <c r="AM2">
        <f t="shared" si="0"/>
        <v>2.3832295768952392E-5</v>
      </c>
      <c r="AN2">
        <f t="shared" si="0"/>
        <v>2.3832295768952392E-5</v>
      </c>
      <c r="AO2">
        <f t="shared" si="0"/>
        <v>2.3832295768952392E-5</v>
      </c>
      <c r="AP2">
        <f t="shared" si="0"/>
        <v>2.3832295768952392E-5</v>
      </c>
      <c r="AQ2">
        <f t="shared" si="0"/>
        <v>2.3832295768952392E-5</v>
      </c>
      <c r="AR2">
        <f t="shared" si="0"/>
        <v>2.3832295768952392E-5</v>
      </c>
      <c r="AS2">
        <f t="shared" si="0"/>
        <v>2.3832295768952392E-5</v>
      </c>
      <c r="AT2">
        <f t="shared" si="0"/>
        <v>2.3832295768952392E-5</v>
      </c>
      <c r="AU2">
        <f t="shared" si="0"/>
        <v>2.3832295768952392E-5</v>
      </c>
      <c r="AV2">
        <f t="shared" si="0"/>
        <v>2.3832295768952392E-5</v>
      </c>
      <c r="AW2">
        <f t="shared" si="0"/>
        <v>2.3832295768952392E-5</v>
      </c>
      <c r="AX2">
        <f t="shared" si="0"/>
        <v>2.3832295768952392E-5</v>
      </c>
      <c r="AY2">
        <f t="shared" si="0"/>
        <v>2.3832295768952392E-5</v>
      </c>
      <c r="AZ2">
        <f t="shared" si="0"/>
        <v>2.3832295768952392E-5</v>
      </c>
      <c r="BA2">
        <f t="shared" si="0"/>
        <v>2.3832295768952392E-5</v>
      </c>
      <c r="BB2">
        <f t="shared" si="0"/>
        <v>2.3832295768952392E-5</v>
      </c>
      <c r="BC2">
        <f t="shared" si="0"/>
        <v>2.3832295768952392E-5</v>
      </c>
      <c r="BD2">
        <f t="shared" si="0"/>
        <v>2.3832295768952392E-5</v>
      </c>
      <c r="BE2">
        <f t="shared" si="0"/>
        <v>2.3832295768952392E-5</v>
      </c>
      <c r="BF2">
        <f t="shared" si="0"/>
        <v>2.3832295768952392E-5</v>
      </c>
      <c r="BG2">
        <f t="shared" si="0"/>
        <v>2.3832295768952392E-5</v>
      </c>
      <c r="BH2">
        <f t="shared" si="0"/>
        <v>2.3832295768952392E-5</v>
      </c>
      <c r="BI2">
        <f t="shared" si="0"/>
        <v>2.3832295768952392E-5</v>
      </c>
      <c r="BJ2">
        <f t="shared" si="0"/>
        <v>2.3832295768952392E-5</v>
      </c>
      <c r="BK2">
        <f t="shared" si="0"/>
        <v>2.3832295768952392E-5</v>
      </c>
      <c r="BL2">
        <f t="shared" si="0"/>
        <v>2.3832295768952392E-5</v>
      </c>
      <c r="BM2">
        <f t="shared" si="0"/>
        <v>2.3832295768952392E-5</v>
      </c>
      <c r="BN2">
        <f t="shared" si="0"/>
        <v>2.3832295768952392E-5</v>
      </c>
      <c r="BO2">
        <f t="shared" si="0"/>
        <v>2.3832295768952392E-5</v>
      </c>
      <c r="BP2">
        <f t="shared" si="0"/>
        <v>2.3832295768952392E-5</v>
      </c>
      <c r="BQ2">
        <f t="shared" si="0"/>
        <v>2.3832295768952392E-5</v>
      </c>
      <c r="BR2">
        <f t="shared" si="0"/>
        <v>2.3832295768952392E-5</v>
      </c>
      <c r="BS2">
        <f t="shared" si="0"/>
        <v>2.3832295768952392E-5</v>
      </c>
      <c r="BT2">
        <f t="shared" si="0"/>
        <v>2.3832295768952392E-5</v>
      </c>
      <c r="BU2">
        <f t="shared" si="0"/>
        <v>2.3832295768952392E-5</v>
      </c>
      <c r="BV2">
        <f t="shared" si="0"/>
        <v>2.3832295768952392E-5</v>
      </c>
      <c r="BW2">
        <f t="shared" si="0"/>
        <v>2.3832295768952392E-5</v>
      </c>
      <c r="BX2">
        <f t="shared" si="0"/>
        <v>2.3832295768952392E-5</v>
      </c>
      <c r="BY2">
        <f t="shared" si="0"/>
        <v>2.3832295768952392E-5</v>
      </c>
      <c r="BZ2">
        <f t="shared" si="0"/>
        <v>2.3832295768952392E-5</v>
      </c>
      <c r="CA2">
        <f t="shared" si="0"/>
        <v>2.3832295768952392E-5</v>
      </c>
      <c r="CB2">
        <f t="shared" si="0"/>
        <v>2.3832295768952392E-5</v>
      </c>
      <c r="CC2">
        <f t="shared" si="0"/>
        <v>2.3832295768952392E-5</v>
      </c>
    </row>
    <row r="3" spans="1:81">
      <c r="A3" s="16" t="s">
        <v>325</v>
      </c>
      <c r="B3">
        <f>SUMIFS('Combined Fuel Prices'!G:G,'Combined Fuel Prices'!$C:$C, "Electricity",'Combined Fuel Prices'!$AL:$AL,'BFPaT-pretax-electricity'!$A3) * (1-SUMIFS('Tax Percentages'!B:B,'Tax Percentages'!$A:$A,"Electricity"))</f>
        <v>0</v>
      </c>
      <c r="C3">
        <f>SUMIFS('Combined Fuel Prices'!H:H,'Combined Fuel Prices'!$C:$C, "Electricity",'Combined Fuel Prices'!$AL:$AL,'BFPaT-pretax-electricity'!$A3) * (1-SUMIFS('Tax Percentages'!C:C,'Tax Percentages'!$A:$A,"Electricity"))</f>
        <v>0</v>
      </c>
      <c r="D3">
        <f>SUMIFS('Combined Fuel Prices'!I:I,'Combined Fuel Prices'!$C:$C, "Electricity",'Combined Fuel Prices'!$AL:$AL,'BFPaT-pretax-electricity'!$A3) * (1-SUMIFS('Tax Percentages'!D:D,'Tax Percentages'!$A:$A,"Electricity"))</f>
        <v>0</v>
      </c>
      <c r="E3">
        <f>SUMIFS('Combined Fuel Prices'!J:J,'Combined Fuel Prices'!$C:$C, "Electricity",'Combined Fuel Prices'!$AL:$AL,'BFPaT-pretax-electricity'!$A3) * (1-SUMIFS('Tax Percentages'!E:E,'Tax Percentages'!$A:$A,"Electricity"))</f>
        <v>0</v>
      </c>
      <c r="F3">
        <f>SUMIFS('Combined Fuel Prices'!K:K,'Combined Fuel Prices'!$C:$C, "Electricity",'Combined Fuel Prices'!$AL:$AL,'BFPaT-pretax-electricity'!$A3) * (1-SUMIFS('Tax Percentages'!F:F,'Tax Percentages'!$A:$A,"Electricity"))</f>
        <v>0</v>
      </c>
      <c r="G3">
        <f>SUMIFS('Combined Fuel Prices'!L:L,'Combined Fuel Prices'!$C:$C, "Electricity",'Combined Fuel Prices'!$AL:$AL,'BFPaT-pretax-electricity'!$A3) * (1-SUMIFS('Tax Percentages'!G:G,'Tax Percentages'!$A:$A,"Electricity"))</f>
        <v>0</v>
      </c>
      <c r="H3">
        <f>SUMIFS('Combined Fuel Prices'!M:M,'Combined Fuel Prices'!$C:$C, "Electricity",'Combined Fuel Prices'!$AL:$AL,'BFPaT-pretax-electricity'!$A3) * (1-SUMIFS('Tax Percentages'!H:H,'Tax Percentages'!$A:$A,"Electricity"))</f>
        <v>0</v>
      </c>
      <c r="I3">
        <f>SUMIFS('Combined Fuel Prices'!N:N,'Combined Fuel Prices'!$C:$C, "Electricity",'Combined Fuel Prices'!$AL:$AL,'BFPaT-pretax-electricity'!$A3) * (1-SUMIFS('Tax Percentages'!I:I,'Tax Percentages'!$A:$A,"Electricity"))</f>
        <v>0</v>
      </c>
      <c r="J3">
        <f>SUMIFS('Combined Fuel Prices'!O:O,'Combined Fuel Prices'!$C:$C, "Electricity",'Combined Fuel Prices'!$AL:$AL,'BFPaT-pretax-electricity'!$A3) * (1-SUMIFS('Tax Percentages'!J:J,'Tax Percentages'!$A:$A,"Electricity"))</f>
        <v>0</v>
      </c>
      <c r="K3">
        <f>SUMIFS('Combined Fuel Prices'!P:P,'Combined Fuel Prices'!$C:$C, "Electricity",'Combined Fuel Prices'!$AL:$AL,'BFPaT-pretax-electricity'!$A3) * (1-SUMIFS('Tax Percentages'!K:K,'Tax Percentages'!$A:$A,"Electricity"))</f>
        <v>0</v>
      </c>
      <c r="L3">
        <f>SUMIFS('Combined Fuel Prices'!Q:Q,'Combined Fuel Prices'!$C:$C, "Electricity",'Combined Fuel Prices'!$AL:$AL,'BFPaT-pretax-electricity'!$A3) * (1-SUMIFS('Tax Percentages'!L:L,'Tax Percentages'!$A:$A,"Electricity"))</f>
        <v>0</v>
      </c>
      <c r="M3">
        <f>SUMIFS('Combined Fuel Prices'!R:R,'Combined Fuel Prices'!$C:$C, "Electricity",'Combined Fuel Prices'!$AL:$AL,'BFPaT-pretax-electricity'!$A3) * (1-SUMIFS('Tax Percentages'!M:M,'Tax Percentages'!$A:$A,"Electricity"))</f>
        <v>0</v>
      </c>
      <c r="N3">
        <f>SUMIFS('Combined Fuel Prices'!S:S,'Combined Fuel Prices'!$C:$C, "Electricity",'Combined Fuel Prices'!$AL:$AL,'BFPaT-pretax-electricity'!$A3) * (1-SUMIFS('Tax Percentages'!N:N,'Tax Percentages'!$A:$A,"Electricity"))</f>
        <v>0</v>
      </c>
      <c r="O3">
        <f>SUMIFS('Combined Fuel Prices'!T:T,'Combined Fuel Prices'!$C:$C, "Electricity",'Combined Fuel Prices'!$AL:$AL,'BFPaT-pretax-electricity'!$A3) * (1-SUMIFS('Tax Percentages'!O:O,'Tax Percentages'!$A:$A,"Electricity"))</f>
        <v>0</v>
      </c>
      <c r="P3">
        <f>SUMIFS('Combined Fuel Prices'!U:U,'Combined Fuel Prices'!$C:$C, "Electricity",'Combined Fuel Prices'!$AL:$AL,'BFPaT-pretax-electricity'!$A3) * (1-SUMIFS('Tax Percentages'!P:P,'Tax Percentages'!$A:$A,"Electricity"))</f>
        <v>0</v>
      </c>
      <c r="Q3">
        <f>SUMIFS('Combined Fuel Prices'!V:V,'Combined Fuel Prices'!$C:$C, "Electricity",'Combined Fuel Prices'!$AL:$AL,'BFPaT-pretax-electricity'!$A3) * (1-SUMIFS('Tax Percentages'!Q:Q,'Tax Percentages'!$A:$A,"Electricity"))</f>
        <v>0</v>
      </c>
      <c r="R3">
        <f>SUMIFS('Combined Fuel Prices'!W:W,'Combined Fuel Prices'!$C:$C, "Electricity",'Combined Fuel Prices'!$AL:$AL,'BFPaT-pretax-electricity'!$A3) * (1-SUMIFS('Tax Percentages'!R:R,'Tax Percentages'!$A:$A,"Electricity"))</f>
        <v>0</v>
      </c>
      <c r="S3">
        <f>SUMIFS('Combined Fuel Prices'!X:X,'Combined Fuel Prices'!$C:$C, "Electricity",'Combined Fuel Prices'!$AL:$AL,'BFPaT-pretax-electricity'!$A3) * (1-SUMIFS('Tax Percentages'!S:S,'Tax Percentages'!$A:$A,"Electricity"))</f>
        <v>0</v>
      </c>
      <c r="T3">
        <f>SUMIFS('Combined Fuel Prices'!Y:Y,'Combined Fuel Prices'!$C:$C, "Electricity",'Combined Fuel Prices'!$AL:$AL,'BFPaT-pretax-electricity'!$A3) * (1-SUMIFS('Tax Percentages'!T:T,'Tax Percentages'!$A:$A,"Electricity"))</f>
        <v>0</v>
      </c>
      <c r="U3">
        <f>SUMIFS('Combined Fuel Prices'!Z:Z,'Combined Fuel Prices'!$C:$C, "Electricity",'Combined Fuel Prices'!$AL:$AL,'BFPaT-pretax-electricity'!$A3) * (1-SUMIFS('Tax Percentages'!U:U,'Tax Percentages'!$A:$A,"Electricity"))</f>
        <v>0</v>
      </c>
      <c r="V3">
        <f>SUMIFS('Combined Fuel Prices'!AA:AA,'Combined Fuel Prices'!$C:$C, "Electricity",'Combined Fuel Prices'!$AL:$AL,'BFPaT-pretax-electricity'!$A3) * (1-SUMIFS('Tax Percentages'!V:V,'Tax Percentages'!$A:$A,"Electricity"))</f>
        <v>0</v>
      </c>
      <c r="W3">
        <f>SUMIFS('Combined Fuel Prices'!AB:AB,'Combined Fuel Prices'!$C:$C, "Electricity",'Combined Fuel Prices'!$AL:$AL,'BFPaT-pretax-electricity'!$A3) * (1-SUMIFS('Tax Percentages'!W:W,'Tax Percentages'!$A:$A,"Electricity"))</f>
        <v>0</v>
      </c>
      <c r="X3">
        <f>SUMIFS('Combined Fuel Prices'!AC:AC,'Combined Fuel Prices'!$C:$C, "Electricity",'Combined Fuel Prices'!$AL:$AL,'BFPaT-pretax-electricity'!$A3) * (1-SUMIFS('Tax Percentages'!X:X,'Tax Percentages'!$A:$A,"Electricity"))</f>
        <v>0</v>
      </c>
      <c r="Y3">
        <f>SUMIFS('Combined Fuel Prices'!AD:AD,'Combined Fuel Prices'!$C:$C, "Electricity",'Combined Fuel Prices'!$AL:$AL,'BFPaT-pretax-electricity'!$A3) * (1-SUMIFS('Tax Percentages'!Y:Y,'Tax Percentages'!$A:$A,"Electricity"))</f>
        <v>0</v>
      </c>
      <c r="Z3">
        <f>SUMIFS('Combined Fuel Prices'!AE:AE,'Combined Fuel Prices'!$C:$C, "Electricity",'Combined Fuel Prices'!$AL:$AL,'BFPaT-pretax-electricity'!$A3) * (1-SUMIFS('Tax Percentages'!Z:Z,'Tax Percentages'!$A:$A,"Electricity"))</f>
        <v>0</v>
      </c>
      <c r="AA3">
        <f>SUMIFS('Combined Fuel Prices'!AF:AF,'Combined Fuel Prices'!$C:$C, "Electricity",'Combined Fuel Prices'!$AL:$AL,'BFPaT-pretax-electricity'!$A3) * (1-SUMIFS('Tax Percentages'!AA:AA,'Tax Percentages'!$A:$A,"Electricity"))</f>
        <v>0</v>
      </c>
      <c r="AB3">
        <f>SUMIFS('Combined Fuel Prices'!AG:AG,'Combined Fuel Prices'!$C:$C, "Electricity",'Combined Fuel Prices'!$AL:$AL,'BFPaT-pretax-electricity'!$A3) * (1-SUMIFS('Tax Percentages'!AB:AB,'Tax Percentages'!$A:$A,"Electricity"))</f>
        <v>0</v>
      </c>
      <c r="AC3">
        <f>SUMIFS('Combined Fuel Prices'!AH:AH,'Combined Fuel Prices'!$C:$C, "Electricity",'Combined Fuel Prices'!$AL:$AL,'BFPaT-pretax-electricity'!$A3) * (1-SUMIFS('Tax Percentages'!AC:AC,'Tax Percentages'!$A:$A,"Electricity"))</f>
        <v>0</v>
      </c>
      <c r="AD3">
        <f>SUMIFS('Combined Fuel Prices'!AI:AI,'Combined Fuel Prices'!$C:$C, "Electricity",'Combined Fuel Prices'!$AL:$AL,'BFPaT-pretax-electricity'!$A3) * (1-SUMIFS('Tax Percentages'!AD:AD,'Tax Percentages'!$A:$A,"Electricity"))</f>
        <v>0</v>
      </c>
      <c r="AE3">
        <f>SUMIFS('Combined Fuel Prices'!AJ:AJ,'Combined Fuel Prices'!$C:$C, "Electricity",'Combined Fuel Prices'!$AL:$AL,'BFPaT-pretax-electricity'!$A3) * (1-SUMIFS('Tax Percentages'!AE:AE,'Tax Percentages'!$A:$A,"Electricity"))</f>
        <v>0</v>
      </c>
      <c r="AF3">
        <f t="shared" ref="AF3:AU9" si="1">AE3</f>
        <v>0</v>
      </c>
      <c r="AG3">
        <f t="shared" si="1"/>
        <v>0</v>
      </c>
      <c r="AH3">
        <f t="shared" si="1"/>
        <v>0</v>
      </c>
      <c r="AI3">
        <f t="shared" si="1"/>
        <v>0</v>
      </c>
      <c r="AJ3">
        <f t="shared" si="1"/>
        <v>0</v>
      </c>
      <c r="AK3">
        <f t="shared" si="1"/>
        <v>0</v>
      </c>
      <c r="AL3">
        <f t="shared" si="1"/>
        <v>0</v>
      </c>
      <c r="AM3">
        <f t="shared" si="1"/>
        <v>0</v>
      </c>
      <c r="AN3">
        <f t="shared" si="1"/>
        <v>0</v>
      </c>
      <c r="AO3">
        <f t="shared" si="1"/>
        <v>0</v>
      </c>
      <c r="AP3">
        <f t="shared" si="1"/>
        <v>0</v>
      </c>
      <c r="AQ3">
        <f t="shared" si="1"/>
        <v>0</v>
      </c>
      <c r="AR3">
        <f t="shared" si="1"/>
        <v>0</v>
      </c>
      <c r="AS3">
        <f t="shared" si="1"/>
        <v>0</v>
      </c>
      <c r="AT3">
        <f t="shared" si="1"/>
        <v>0</v>
      </c>
      <c r="AU3">
        <f t="shared" si="1"/>
        <v>0</v>
      </c>
      <c r="AV3">
        <f t="shared" si="0"/>
        <v>0</v>
      </c>
      <c r="AW3">
        <f t="shared" si="0"/>
        <v>0</v>
      </c>
      <c r="AX3">
        <f t="shared" si="0"/>
        <v>0</v>
      </c>
      <c r="AY3">
        <f t="shared" si="0"/>
        <v>0</v>
      </c>
      <c r="AZ3">
        <f t="shared" si="0"/>
        <v>0</v>
      </c>
      <c r="BA3">
        <f t="shared" si="0"/>
        <v>0</v>
      </c>
      <c r="BB3">
        <f t="shared" si="0"/>
        <v>0</v>
      </c>
      <c r="BC3">
        <f t="shared" si="0"/>
        <v>0</v>
      </c>
      <c r="BD3">
        <f t="shared" si="0"/>
        <v>0</v>
      </c>
      <c r="BE3">
        <f t="shared" si="0"/>
        <v>0</v>
      </c>
      <c r="BF3">
        <f t="shared" si="0"/>
        <v>0</v>
      </c>
      <c r="BG3">
        <f t="shared" si="0"/>
        <v>0</v>
      </c>
      <c r="BH3">
        <f t="shared" si="0"/>
        <v>0</v>
      </c>
      <c r="BI3">
        <f t="shared" si="0"/>
        <v>0</v>
      </c>
      <c r="BJ3">
        <f t="shared" si="0"/>
        <v>0</v>
      </c>
      <c r="BK3">
        <f t="shared" si="0"/>
        <v>0</v>
      </c>
      <c r="BL3">
        <f t="shared" si="0"/>
        <v>0</v>
      </c>
      <c r="BM3">
        <f t="shared" si="0"/>
        <v>0</v>
      </c>
      <c r="BN3">
        <f t="shared" si="0"/>
        <v>0</v>
      </c>
      <c r="BO3">
        <f t="shared" si="0"/>
        <v>0</v>
      </c>
      <c r="BP3">
        <f t="shared" si="0"/>
        <v>0</v>
      </c>
      <c r="BQ3">
        <f t="shared" si="0"/>
        <v>0</v>
      </c>
      <c r="BR3">
        <f t="shared" si="0"/>
        <v>0</v>
      </c>
      <c r="BS3">
        <f t="shared" si="0"/>
        <v>0</v>
      </c>
      <c r="BT3">
        <f t="shared" si="0"/>
        <v>0</v>
      </c>
      <c r="BU3">
        <f t="shared" si="0"/>
        <v>0</v>
      </c>
      <c r="BV3">
        <f t="shared" si="0"/>
        <v>0</v>
      </c>
      <c r="BW3">
        <f t="shared" si="0"/>
        <v>0</v>
      </c>
      <c r="BX3">
        <f t="shared" si="0"/>
        <v>0</v>
      </c>
      <c r="BY3">
        <f t="shared" si="0"/>
        <v>0</v>
      </c>
      <c r="BZ3">
        <f t="shared" si="0"/>
        <v>0</v>
      </c>
      <c r="CA3">
        <f t="shared" si="0"/>
        <v>0</v>
      </c>
      <c r="CB3">
        <f t="shared" si="0"/>
        <v>0</v>
      </c>
      <c r="CC3">
        <f t="shared" si="0"/>
        <v>0</v>
      </c>
    </row>
    <row r="4" spans="1:81">
      <c r="A4" s="16" t="s">
        <v>326</v>
      </c>
      <c r="B4">
        <f>SUMIFS('Combined Fuel Prices'!G:G,'Combined Fuel Prices'!$C:$C, "Electricity",'Combined Fuel Prices'!$AL:$AL,'BFPaT-pretax-electricity'!$A4) * (1-SUMIFS('Tax Percentages'!B:B,'Tax Percentages'!$A:$A,"Electricity"))</f>
        <v>3.1247932348820897E-5</v>
      </c>
      <c r="C4">
        <f>SUMIFS('Combined Fuel Prices'!H:H,'Combined Fuel Prices'!$C:$C, "Electricity",'Combined Fuel Prices'!$AL:$AL,'BFPaT-pretax-electricity'!$A4) * (1-SUMIFS('Tax Percentages'!C:C,'Tax Percentages'!$A:$A,"Electricity"))</f>
        <v>3.2391915637707116E-5</v>
      </c>
      <c r="D4">
        <f>SUMIFS('Combined Fuel Prices'!I:I,'Combined Fuel Prices'!$C:$C, "Electricity",'Combined Fuel Prices'!$AL:$AL,'BFPaT-pretax-electricity'!$A4) * (1-SUMIFS('Tax Percentages'!D:D,'Tax Percentages'!$A:$A,"Electricity"))</f>
        <v>3.1006508697029827E-5</v>
      </c>
      <c r="E4">
        <f>SUMIFS('Combined Fuel Prices'!J:J,'Combined Fuel Prices'!$C:$C, "Electricity",'Combined Fuel Prices'!$AL:$AL,'BFPaT-pretax-electricity'!$A4) * (1-SUMIFS('Tax Percentages'!E:E,'Tax Percentages'!$A:$A,"Electricity"))</f>
        <v>3.0955717616271681E-5</v>
      </c>
      <c r="F4">
        <f>SUMIFS('Combined Fuel Prices'!K:K,'Combined Fuel Prices'!$C:$C, "Electricity",'Combined Fuel Prices'!$AL:$AL,'BFPaT-pretax-electricity'!$A4) * (1-SUMIFS('Tax Percentages'!F:F,'Tax Percentages'!$A:$A,"Electricity"))</f>
        <v>3.0757471800560694E-5</v>
      </c>
      <c r="G4">
        <f>SUMIFS('Combined Fuel Prices'!L:L,'Combined Fuel Prices'!$C:$C, "Electricity",'Combined Fuel Prices'!$AL:$AL,'BFPaT-pretax-electricity'!$A4) * (1-SUMIFS('Tax Percentages'!G:G,'Tax Percentages'!$A:$A,"Electricity"))</f>
        <v>3.0339490425122671E-5</v>
      </c>
      <c r="H4">
        <f>SUMIFS('Combined Fuel Prices'!M:M,'Combined Fuel Prices'!$C:$C, "Electricity",'Combined Fuel Prices'!$AL:$AL,'BFPaT-pretax-electricity'!$A4) * (1-SUMIFS('Tax Percentages'!H:H,'Tax Percentages'!$A:$A,"Electricity"))</f>
        <v>2.9995487628895819E-5</v>
      </c>
      <c r="I4">
        <f>SUMIFS('Combined Fuel Prices'!N:N,'Combined Fuel Prices'!$C:$C, "Electricity",'Combined Fuel Prices'!$AL:$AL,'BFPaT-pretax-electricity'!$A4) * (1-SUMIFS('Tax Percentages'!I:I,'Tax Percentages'!$A:$A,"Electricity"))</f>
        <v>2.9981727342290752E-5</v>
      </c>
      <c r="J4">
        <f>SUMIFS('Combined Fuel Prices'!O:O,'Combined Fuel Prices'!$C:$C, "Electricity",'Combined Fuel Prices'!$AL:$AL,'BFPaT-pretax-electricity'!$A4) * (1-SUMIFS('Tax Percentages'!J:J,'Tax Percentages'!$A:$A,"Electricity"))</f>
        <v>2.9963215440334004E-5</v>
      </c>
      <c r="K4">
        <f>SUMIFS('Combined Fuel Prices'!P:P,'Combined Fuel Prices'!$C:$C, "Electricity",'Combined Fuel Prices'!$AL:$AL,'BFPaT-pretax-electricity'!$A4) * (1-SUMIFS('Tax Percentages'!K:K,'Tax Percentages'!$A:$A,"Electricity"))</f>
        <v>2.9895654774833404E-5</v>
      </c>
      <c r="L4">
        <f>SUMIFS('Combined Fuel Prices'!Q:Q,'Combined Fuel Prices'!$C:$C, "Electricity",'Combined Fuel Prices'!$AL:$AL,'BFPaT-pretax-electricity'!$A4) * (1-SUMIFS('Tax Percentages'!L:L,'Tax Percentages'!$A:$A,"Electricity"))</f>
        <v>2.9904717620443497E-5</v>
      </c>
      <c r="M4">
        <f>SUMIFS('Combined Fuel Prices'!R:R,'Combined Fuel Prices'!$C:$C, "Electricity",'Combined Fuel Prices'!$AL:$AL,'BFPaT-pretax-electricity'!$A4) * (1-SUMIFS('Tax Percentages'!M:M,'Tax Percentages'!$A:$A,"Electricity"))</f>
        <v>2.9895770987566356E-5</v>
      </c>
      <c r="N4">
        <f>SUMIFS('Combined Fuel Prices'!S:S,'Combined Fuel Prices'!$C:$C, "Electricity",'Combined Fuel Prices'!$AL:$AL,'BFPaT-pretax-electricity'!$A4) * (1-SUMIFS('Tax Percentages'!N:N,'Tax Percentages'!$A:$A,"Electricity"))</f>
        <v>2.9950328933675927E-5</v>
      </c>
      <c r="O4">
        <f>SUMIFS('Combined Fuel Prices'!T:T,'Combined Fuel Prices'!$C:$C, "Electricity",'Combined Fuel Prices'!$AL:$AL,'BFPaT-pretax-electricity'!$A4) * (1-SUMIFS('Tax Percentages'!O:O,'Tax Percentages'!$A:$A,"Electricity"))</f>
        <v>2.9899014458729542E-5</v>
      </c>
      <c r="P4">
        <f>SUMIFS('Combined Fuel Prices'!U:U,'Combined Fuel Prices'!$C:$C, "Electricity",'Combined Fuel Prices'!$AL:$AL,'BFPaT-pretax-electricity'!$A4) * (1-SUMIFS('Tax Percentages'!P:P,'Tax Percentages'!$A:$A,"Electricity"))</f>
        <v>2.9723867889696958E-5</v>
      </c>
      <c r="Q4">
        <f>SUMIFS('Combined Fuel Prices'!V:V,'Combined Fuel Prices'!$C:$C, "Electricity",'Combined Fuel Prices'!$AL:$AL,'BFPaT-pretax-electricity'!$A4) * (1-SUMIFS('Tax Percentages'!Q:Q,'Tax Percentages'!$A:$A,"Electricity"))</f>
        <v>2.9569960289835657E-5</v>
      </c>
      <c r="R4">
        <f>SUMIFS('Combined Fuel Prices'!W:W,'Combined Fuel Prices'!$C:$C, "Electricity",'Combined Fuel Prices'!$AL:$AL,'BFPaT-pretax-electricity'!$A4) * (1-SUMIFS('Tax Percentages'!R:R,'Tax Percentages'!$A:$A,"Electricity"))</f>
        <v>2.9658943418296398E-5</v>
      </c>
      <c r="S4">
        <f>SUMIFS('Combined Fuel Prices'!X:X,'Combined Fuel Prices'!$C:$C, "Electricity",'Combined Fuel Prices'!$AL:$AL,'BFPaT-pretax-electricity'!$A4) * (1-SUMIFS('Tax Percentages'!S:S,'Tax Percentages'!$A:$A,"Electricity"))</f>
        <v>2.9805801361545461E-5</v>
      </c>
      <c r="T4">
        <f>SUMIFS('Combined Fuel Prices'!Y:Y,'Combined Fuel Prices'!$C:$C, "Electricity",'Combined Fuel Prices'!$AL:$AL,'BFPaT-pretax-electricity'!$A4) * (1-SUMIFS('Tax Percentages'!T:T,'Tax Percentages'!$A:$A,"Electricity"))</f>
        <v>3.0277809424885301E-5</v>
      </c>
      <c r="U4">
        <f>SUMIFS('Combined Fuel Prices'!Z:Z,'Combined Fuel Prices'!$C:$C, "Electricity",'Combined Fuel Prices'!$AL:$AL,'BFPaT-pretax-electricity'!$A4) * (1-SUMIFS('Tax Percentages'!U:U,'Tax Percentages'!$A:$A,"Electricity"))</f>
        <v>3.0839324884654079E-5</v>
      </c>
      <c r="V4">
        <f>SUMIFS('Combined Fuel Prices'!AA:AA,'Combined Fuel Prices'!$C:$C, "Electricity",'Combined Fuel Prices'!$AL:$AL,'BFPaT-pretax-electricity'!$A4) * (1-SUMIFS('Tax Percentages'!V:V,'Tax Percentages'!$A:$A,"Electricity"))</f>
        <v>3.1031814238074353E-5</v>
      </c>
      <c r="W4">
        <f>SUMIFS('Combined Fuel Prices'!AB:AB,'Combined Fuel Prices'!$C:$C, "Electricity",'Combined Fuel Prices'!$AL:$AL,'BFPaT-pretax-electricity'!$A4) * (1-SUMIFS('Tax Percentages'!W:W,'Tax Percentages'!$A:$A,"Electricity"))</f>
        <v>3.0933694866487968E-5</v>
      </c>
      <c r="X4">
        <f>SUMIFS('Combined Fuel Prices'!AC:AC,'Combined Fuel Prices'!$C:$C, "Electricity",'Combined Fuel Prices'!$AL:$AL,'BFPaT-pretax-electricity'!$A4) * (1-SUMIFS('Tax Percentages'!X:X,'Tax Percentages'!$A:$A,"Electricity"))</f>
        <v>3.0741742013955138E-5</v>
      </c>
      <c r="Y4">
        <f>SUMIFS('Combined Fuel Prices'!AD:AD,'Combined Fuel Prices'!$C:$C, "Electricity",'Combined Fuel Prices'!$AL:$AL,'BFPaT-pretax-electricity'!$A4) * (1-SUMIFS('Tax Percentages'!Y:Y,'Tax Percentages'!$A:$A,"Electricity"))</f>
        <v>3.0640408879723758E-5</v>
      </c>
      <c r="Z4">
        <f>SUMIFS('Combined Fuel Prices'!AE:AE,'Combined Fuel Prices'!$C:$C, "Electricity",'Combined Fuel Prices'!$AL:$AL,'BFPaT-pretax-electricity'!$A4) * (1-SUMIFS('Tax Percentages'!Z:Z,'Tax Percentages'!$A:$A,"Electricity"))</f>
        <v>3.0595327950919148E-5</v>
      </c>
      <c r="AA4">
        <f>SUMIFS('Combined Fuel Prices'!AF:AF,'Combined Fuel Prices'!$C:$C, "Electricity",'Combined Fuel Prices'!$AL:$AL,'BFPaT-pretax-electricity'!$A4) * (1-SUMIFS('Tax Percentages'!AA:AA,'Tax Percentages'!$A:$A,"Electricity"))</f>
        <v>3.0455216462640725E-5</v>
      </c>
      <c r="AB4">
        <f>SUMIFS('Combined Fuel Prices'!AG:AG,'Combined Fuel Prices'!$C:$C, "Electricity",'Combined Fuel Prices'!$AL:$AL,'BFPaT-pretax-electricity'!$A4) * (1-SUMIFS('Tax Percentages'!AB:AB,'Tax Percentages'!$A:$A,"Electricity"))</f>
        <v>3.0263450599016556E-5</v>
      </c>
      <c r="AC4">
        <f>SUMIFS('Combined Fuel Prices'!AH:AH,'Combined Fuel Prices'!$C:$C, "Electricity",'Combined Fuel Prices'!$AL:$AL,'BFPaT-pretax-electricity'!$A4) * (1-SUMIFS('Tax Percentages'!AC:AC,'Tax Percentages'!$A:$A,"Electricity"))</f>
        <v>3.0040075745810334E-5</v>
      </c>
      <c r="AD4">
        <f>SUMIFS('Combined Fuel Prices'!AI:AI,'Combined Fuel Prices'!$C:$C, "Electricity",'Combined Fuel Prices'!$AL:$AL,'BFPaT-pretax-electricity'!$A4) * (1-SUMIFS('Tax Percentages'!AD:AD,'Tax Percentages'!$A:$A,"Electricity"))</f>
        <v>2.9772888692282516E-5</v>
      </c>
      <c r="AE4">
        <f>SUMIFS('Combined Fuel Prices'!AJ:AJ,'Combined Fuel Prices'!$C:$C, "Electricity",'Combined Fuel Prices'!$AL:$AL,'BFPaT-pretax-electricity'!$A4) * (1-SUMIFS('Tax Percentages'!AE:AE,'Tax Percentages'!$A:$A,"Electricity"))</f>
        <v>2.9492960179567808E-5</v>
      </c>
      <c r="AF4">
        <f t="shared" si="1"/>
        <v>2.9492960179567808E-5</v>
      </c>
      <c r="AG4">
        <f t="shared" si="0"/>
        <v>2.9492960179567808E-5</v>
      </c>
      <c r="AH4">
        <f t="shared" si="0"/>
        <v>2.9492960179567808E-5</v>
      </c>
      <c r="AI4">
        <f t="shared" si="0"/>
        <v>2.9492960179567808E-5</v>
      </c>
      <c r="AJ4">
        <f t="shared" si="0"/>
        <v>2.9492960179567808E-5</v>
      </c>
      <c r="AK4">
        <f t="shared" si="0"/>
        <v>2.9492960179567808E-5</v>
      </c>
      <c r="AL4">
        <f t="shared" si="0"/>
        <v>2.9492960179567808E-5</v>
      </c>
      <c r="AM4">
        <f t="shared" si="0"/>
        <v>2.9492960179567808E-5</v>
      </c>
      <c r="AN4">
        <f t="shared" si="0"/>
        <v>2.9492960179567808E-5</v>
      </c>
      <c r="AO4">
        <f t="shared" si="0"/>
        <v>2.9492960179567808E-5</v>
      </c>
      <c r="AP4">
        <f t="shared" si="0"/>
        <v>2.9492960179567808E-5</v>
      </c>
      <c r="AQ4">
        <f t="shared" si="0"/>
        <v>2.9492960179567808E-5</v>
      </c>
      <c r="AR4">
        <f t="shared" si="0"/>
        <v>2.9492960179567808E-5</v>
      </c>
      <c r="AS4">
        <f t="shared" si="0"/>
        <v>2.9492960179567808E-5</v>
      </c>
      <c r="AT4">
        <f t="shared" si="0"/>
        <v>2.9492960179567808E-5</v>
      </c>
      <c r="AU4">
        <f t="shared" si="0"/>
        <v>2.9492960179567808E-5</v>
      </c>
      <c r="AV4">
        <f t="shared" si="0"/>
        <v>2.9492960179567808E-5</v>
      </c>
      <c r="AW4">
        <f t="shared" si="0"/>
        <v>2.9492960179567808E-5</v>
      </c>
      <c r="AX4">
        <f t="shared" si="0"/>
        <v>2.9492960179567808E-5</v>
      </c>
      <c r="AY4">
        <f t="shared" si="0"/>
        <v>2.9492960179567808E-5</v>
      </c>
      <c r="AZ4">
        <f t="shared" si="0"/>
        <v>2.9492960179567808E-5</v>
      </c>
      <c r="BA4">
        <f t="shared" si="0"/>
        <v>2.9492960179567808E-5</v>
      </c>
      <c r="BB4">
        <f t="shared" si="0"/>
        <v>2.9492960179567808E-5</v>
      </c>
      <c r="BC4">
        <f t="shared" si="0"/>
        <v>2.9492960179567808E-5</v>
      </c>
      <c r="BD4">
        <f t="shared" si="0"/>
        <v>2.9492960179567808E-5</v>
      </c>
      <c r="BE4">
        <f t="shared" si="0"/>
        <v>2.9492960179567808E-5</v>
      </c>
      <c r="BF4">
        <f t="shared" si="0"/>
        <v>2.9492960179567808E-5</v>
      </c>
      <c r="BG4">
        <f t="shared" si="0"/>
        <v>2.9492960179567808E-5</v>
      </c>
      <c r="BH4">
        <f t="shared" si="0"/>
        <v>2.9492960179567808E-5</v>
      </c>
      <c r="BI4">
        <f t="shared" si="0"/>
        <v>2.9492960179567808E-5</v>
      </c>
      <c r="BJ4">
        <f t="shared" si="0"/>
        <v>2.9492960179567808E-5</v>
      </c>
      <c r="BK4">
        <f t="shared" si="0"/>
        <v>2.9492960179567808E-5</v>
      </c>
      <c r="BL4">
        <f t="shared" si="0"/>
        <v>2.9492960179567808E-5</v>
      </c>
      <c r="BM4">
        <f t="shared" si="0"/>
        <v>2.9492960179567808E-5</v>
      </c>
      <c r="BN4">
        <f t="shared" si="0"/>
        <v>2.9492960179567808E-5</v>
      </c>
      <c r="BO4">
        <f t="shared" si="0"/>
        <v>2.9492960179567808E-5</v>
      </c>
      <c r="BP4">
        <f t="shared" si="0"/>
        <v>2.9492960179567808E-5</v>
      </c>
      <c r="BQ4">
        <f t="shared" si="0"/>
        <v>2.9492960179567808E-5</v>
      </c>
      <c r="BR4">
        <f t="shared" si="0"/>
        <v>2.9492960179567808E-5</v>
      </c>
      <c r="BS4">
        <f t="shared" si="0"/>
        <v>2.9492960179567808E-5</v>
      </c>
      <c r="BT4">
        <f t="shared" si="0"/>
        <v>2.9492960179567808E-5</v>
      </c>
      <c r="BU4">
        <f t="shared" si="0"/>
        <v>2.9492960179567808E-5</v>
      </c>
      <c r="BV4">
        <f t="shared" si="0"/>
        <v>2.9492960179567808E-5</v>
      </c>
      <c r="BW4">
        <f t="shared" si="0"/>
        <v>2.9492960179567808E-5</v>
      </c>
      <c r="BX4">
        <f t="shared" si="0"/>
        <v>2.9492960179567808E-5</v>
      </c>
      <c r="BY4">
        <f t="shared" si="0"/>
        <v>2.9492960179567808E-5</v>
      </c>
      <c r="BZ4">
        <f t="shared" si="0"/>
        <v>2.9492960179567808E-5</v>
      </c>
      <c r="CA4">
        <f t="shared" si="0"/>
        <v>2.9492960179567808E-5</v>
      </c>
      <c r="CB4">
        <f t="shared" si="0"/>
        <v>2.9492960179567808E-5</v>
      </c>
      <c r="CC4">
        <f t="shared" si="0"/>
        <v>2.9492960179567808E-5</v>
      </c>
    </row>
    <row r="5" spans="1:81">
      <c r="A5" s="16" t="s">
        <v>327</v>
      </c>
      <c r="B5">
        <f>SUMIFS('Combined Fuel Prices'!G:G,'Combined Fuel Prices'!$C:$C, "Electricity",'Combined Fuel Prices'!$AL:$AL,'BFPaT-pretax-electricity'!$A5) * (1-SUMIFS('Tax Percentages'!B:B,'Tax Percentages'!$A:$A,"Electricity"))</f>
        <v>2.5964923316381882E-5</v>
      </c>
      <c r="C5">
        <f>SUMIFS('Combined Fuel Prices'!H:H,'Combined Fuel Prices'!$C:$C, "Electricity",'Combined Fuel Prices'!$AL:$AL,'BFPaT-pretax-electricity'!$A5) * (1-SUMIFS('Tax Percentages'!C:C,'Tax Percentages'!$A:$A,"Electricity"))</f>
        <v>2.836427269537188E-5</v>
      </c>
      <c r="D5">
        <f>SUMIFS('Combined Fuel Prices'!I:I,'Combined Fuel Prices'!$C:$C, "Electricity",'Combined Fuel Prices'!$AL:$AL,'BFPaT-pretax-electricity'!$A5) * (1-SUMIFS('Tax Percentages'!D:D,'Tax Percentages'!$A:$A,"Electricity"))</f>
        <v>2.7058337554981804E-5</v>
      </c>
      <c r="E5">
        <f>SUMIFS('Combined Fuel Prices'!J:J,'Combined Fuel Prices'!$C:$C, "Electricity",'Combined Fuel Prices'!$AL:$AL,'BFPaT-pretax-electricity'!$A5) * (1-SUMIFS('Tax Percentages'!E:E,'Tax Percentages'!$A:$A,"Electricity"))</f>
        <v>2.6626170903816326E-5</v>
      </c>
      <c r="F5">
        <f>SUMIFS('Combined Fuel Prices'!K:K,'Combined Fuel Prices'!$C:$C, "Electricity",'Combined Fuel Prices'!$AL:$AL,'BFPaT-pretax-electricity'!$A5) * (1-SUMIFS('Tax Percentages'!F:F,'Tax Percentages'!$A:$A,"Electricity"))</f>
        <v>2.6454570107193921E-5</v>
      </c>
      <c r="G5">
        <f>SUMIFS('Combined Fuel Prices'!L:L,'Combined Fuel Prices'!$C:$C, "Electricity",'Combined Fuel Prices'!$AL:$AL,'BFPaT-pretax-electricity'!$A5) * (1-SUMIFS('Tax Percentages'!G:G,'Tax Percentages'!$A:$A,"Electricity"))</f>
        <v>2.5989194280544795E-5</v>
      </c>
      <c r="H5">
        <f>SUMIFS('Combined Fuel Prices'!M:M,'Combined Fuel Prices'!$C:$C, "Electricity",'Combined Fuel Prices'!$AL:$AL,'BFPaT-pretax-electricity'!$A5) * (1-SUMIFS('Tax Percentages'!H:H,'Tax Percentages'!$A:$A,"Electricity"))</f>
        <v>2.5642342994229338E-5</v>
      </c>
      <c r="I5">
        <f>SUMIFS('Combined Fuel Prices'!N:N,'Combined Fuel Prices'!$C:$C, "Electricity",'Combined Fuel Prices'!$AL:$AL,'BFPaT-pretax-electricity'!$A5) * (1-SUMIFS('Tax Percentages'!I:I,'Tax Percentages'!$A:$A,"Electricity"))</f>
        <v>2.5626037418592847E-5</v>
      </c>
      <c r="J5">
        <f>SUMIFS('Combined Fuel Prices'!O:O,'Combined Fuel Prices'!$C:$C, "Electricity",'Combined Fuel Prices'!$AL:$AL,'BFPaT-pretax-electricity'!$A5) * (1-SUMIFS('Tax Percentages'!J:J,'Tax Percentages'!$A:$A,"Electricity"))</f>
        <v>2.5600859772562148E-5</v>
      </c>
      <c r="K5">
        <f>SUMIFS('Combined Fuel Prices'!P:P,'Combined Fuel Prices'!$C:$C, "Electricity",'Combined Fuel Prices'!$AL:$AL,'BFPaT-pretax-electricity'!$A5) * (1-SUMIFS('Tax Percentages'!K:K,'Tax Percentages'!$A:$A,"Electricity"))</f>
        <v>2.5441972731816302E-5</v>
      </c>
      <c r="L5">
        <f>SUMIFS('Combined Fuel Prices'!Q:Q,'Combined Fuel Prices'!$C:$C, "Electricity",'Combined Fuel Prices'!$AL:$AL,'BFPaT-pretax-electricity'!$A5) * (1-SUMIFS('Tax Percentages'!L:L,'Tax Percentages'!$A:$A,"Electricity"))</f>
        <v>2.5388982826181637E-5</v>
      </c>
      <c r="M5">
        <f>SUMIFS('Combined Fuel Prices'!R:R,'Combined Fuel Prices'!$C:$C, "Electricity",'Combined Fuel Prices'!$AL:$AL,'BFPaT-pretax-electricity'!$A5) * (1-SUMIFS('Tax Percentages'!M:M,'Tax Percentages'!$A:$A,"Electricity"))</f>
        <v>2.528343936130257E-5</v>
      </c>
      <c r="N5">
        <f>SUMIFS('Combined Fuel Prices'!S:S,'Combined Fuel Prices'!$C:$C, "Electricity",'Combined Fuel Prices'!$AL:$AL,'BFPaT-pretax-electricity'!$A5) * (1-SUMIFS('Tax Percentages'!N:N,'Tax Percentages'!$A:$A,"Electricity"))</f>
        <v>2.523721787714901E-5</v>
      </c>
      <c r="O5">
        <f>SUMIFS('Combined Fuel Prices'!T:T,'Combined Fuel Prices'!$C:$C, "Electricity",'Combined Fuel Prices'!$AL:$AL,'BFPaT-pretax-electricity'!$A5) * (1-SUMIFS('Tax Percentages'!O:O,'Tax Percentages'!$A:$A,"Electricity"))</f>
        <v>2.511596686084413E-5</v>
      </c>
      <c r="P5">
        <f>SUMIFS('Combined Fuel Prices'!U:U,'Combined Fuel Prices'!$C:$C, "Electricity",'Combined Fuel Prices'!$AL:$AL,'BFPaT-pretax-electricity'!$A5) * (1-SUMIFS('Tax Percentages'!P:P,'Tax Percentages'!$A:$A,"Electricity"))</f>
        <v>2.4866004682896668E-5</v>
      </c>
      <c r="Q5">
        <f>SUMIFS('Combined Fuel Prices'!V:V,'Combined Fuel Prices'!$C:$C, "Electricity",'Combined Fuel Prices'!$AL:$AL,'BFPaT-pretax-electricity'!$A5) * (1-SUMIFS('Tax Percentages'!Q:Q,'Tax Percentages'!$A:$A,"Electricity"))</f>
        <v>2.469547316458642E-5</v>
      </c>
      <c r="R5">
        <f>SUMIFS('Combined Fuel Prices'!W:W,'Combined Fuel Prices'!$C:$C, "Electricity",'Combined Fuel Prices'!$AL:$AL,'BFPaT-pretax-electricity'!$A5) * (1-SUMIFS('Tax Percentages'!R:R,'Tax Percentages'!$A:$A,"Electricity"))</f>
        <v>2.4771189827474425E-5</v>
      </c>
      <c r="S5">
        <f>SUMIFS('Combined Fuel Prices'!X:X,'Combined Fuel Prices'!$C:$C, "Electricity",'Combined Fuel Prices'!$AL:$AL,'BFPaT-pretax-electricity'!$A5) * (1-SUMIFS('Tax Percentages'!S:S,'Tax Percentages'!$A:$A,"Electricity"))</f>
        <v>2.482179682250622E-5</v>
      </c>
      <c r="T5">
        <f>SUMIFS('Combined Fuel Prices'!Y:Y,'Combined Fuel Prices'!$C:$C, "Electricity",'Combined Fuel Prices'!$AL:$AL,'BFPaT-pretax-electricity'!$A5) * (1-SUMIFS('Tax Percentages'!T:T,'Tax Percentages'!$A:$A,"Electricity"))</f>
        <v>2.5316680688625504E-5</v>
      </c>
      <c r="U5">
        <f>SUMIFS('Combined Fuel Prices'!Z:Z,'Combined Fuel Prices'!$C:$C, "Electricity",'Combined Fuel Prices'!$AL:$AL,'BFPaT-pretax-electricity'!$A5) * (1-SUMIFS('Tax Percentages'!U:U,'Tax Percentages'!$A:$A,"Electricity"))</f>
        <v>2.5861551478590406E-5</v>
      </c>
      <c r="V5">
        <f>SUMIFS('Combined Fuel Prices'!AA:AA,'Combined Fuel Prices'!$C:$C, "Electricity",'Combined Fuel Prices'!$AL:$AL,'BFPaT-pretax-electricity'!$A5) * (1-SUMIFS('Tax Percentages'!V:V,'Tax Percentages'!$A:$A,"Electricity"))</f>
        <v>2.5961267192943387E-5</v>
      </c>
      <c r="W5">
        <f>SUMIFS('Combined Fuel Prices'!AB:AB,'Combined Fuel Prices'!$C:$C, "Electricity",'Combined Fuel Prices'!$AL:$AL,'BFPaT-pretax-electricity'!$A5) * (1-SUMIFS('Tax Percentages'!W:W,'Tax Percentages'!$A:$A,"Electricity"))</f>
        <v>2.5779293294344234E-5</v>
      </c>
      <c r="X5">
        <f>SUMIFS('Combined Fuel Prices'!AC:AC,'Combined Fuel Prices'!$C:$C, "Electricity",'Combined Fuel Prices'!$AL:$AL,'BFPaT-pretax-electricity'!$A5) * (1-SUMIFS('Tax Percentages'!X:X,'Tax Percentages'!$A:$A,"Electricity"))</f>
        <v>2.5495237306020845E-5</v>
      </c>
      <c r="Y5">
        <f>SUMIFS('Combined Fuel Prices'!AD:AD,'Combined Fuel Prices'!$C:$C, "Electricity",'Combined Fuel Prices'!$AL:$AL,'BFPaT-pretax-electricity'!$A5) * (1-SUMIFS('Tax Percentages'!Y:Y,'Tax Percentages'!$A:$A,"Electricity"))</f>
        <v>2.5327647221693022E-5</v>
      </c>
      <c r="Z5">
        <f>SUMIFS('Combined Fuel Prices'!AE:AE,'Combined Fuel Prices'!$C:$C, "Electricity",'Combined Fuel Prices'!$AL:$AL,'BFPaT-pretax-electricity'!$A5) * (1-SUMIFS('Tax Percentages'!Z:Z,'Tax Percentages'!$A:$A,"Electricity"))</f>
        <v>2.5208792895350705E-5</v>
      </c>
      <c r="AA5">
        <f>SUMIFS('Combined Fuel Prices'!AF:AF,'Combined Fuel Prices'!$C:$C, "Electricity",'Combined Fuel Prices'!$AL:$AL,'BFPaT-pretax-electricity'!$A5) * (1-SUMIFS('Tax Percentages'!AA:AA,'Tax Percentages'!$A:$A,"Electricity"))</f>
        <v>2.5046667705077054E-5</v>
      </c>
      <c r="AB5">
        <f>SUMIFS('Combined Fuel Prices'!AG:AG,'Combined Fuel Prices'!$C:$C, "Electricity",'Combined Fuel Prices'!$AL:$AL,'BFPaT-pretax-electricity'!$A5) * (1-SUMIFS('Tax Percentages'!AB:AB,'Tax Percentages'!$A:$A,"Electricity"))</f>
        <v>2.4829030067720963E-5</v>
      </c>
      <c r="AC5">
        <f>SUMIFS('Combined Fuel Prices'!AH:AH,'Combined Fuel Prices'!$C:$C, "Electricity",'Combined Fuel Prices'!$AL:$AL,'BFPaT-pretax-electricity'!$A5) * (1-SUMIFS('Tax Percentages'!AC:AC,'Tax Percentages'!$A:$A,"Electricity"))</f>
        <v>2.4611566968920989E-5</v>
      </c>
      <c r="AD5">
        <f>SUMIFS('Combined Fuel Prices'!AI:AI,'Combined Fuel Prices'!$C:$C, "Electricity",'Combined Fuel Prices'!$AL:$AL,'BFPaT-pretax-electricity'!$A5) * (1-SUMIFS('Tax Percentages'!AD:AD,'Tax Percentages'!$A:$A,"Electricity"))</f>
        <v>2.4361640617308728E-5</v>
      </c>
      <c r="AE5">
        <f>SUMIFS('Combined Fuel Prices'!AJ:AJ,'Combined Fuel Prices'!$C:$C, "Electricity",'Combined Fuel Prices'!$AL:$AL,'BFPaT-pretax-electricity'!$A5) * (1-SUMIFS('Tax Percentages'!AE:AE,'Tax Percentages'!$A:$A,"Electricity"))</f>
        <v>2.412339548822006E-5</v>
      </c>
      <c r="AF5">
        <f t="shared" si="1"/>
        <v>2.412339548822006E-5</v>
      </c>
      <c r="AG5">
        <f t="shared" si="0"/>
        <v>2.412339548822006E-5</v>
      </c>
      <c r="AH5">
        <f t="shared" si="0"/>
        <v>2.412339548822006E-5</v>
      </c>
      <c r="AI5">
        <f t="shared" si="0"/>
        <v>2.412339548822006E-5</v>
      </c>
      <c r="AJ5">
        <f t="shared" si="0"/>
        <v>2.412339548822006E-5</v>
      </c>
      <c r="AK5">
        <f t="shared" si="0"/>
        <v>2.412339548822006E-5</v>
      </c>
      <c r="AL5">
        <f t="shared" si="0"/>
        <v>2.412339548822006E-5</v>
      </c>
      <c r="AM5">
        <f t="shared" si="0"/>
        <v>2.412339548822006E-5</v>
      </c>
      <c r="AN5">
        <f t="shared" si="0"/>
        <v>2.412339548822006E-5</v>
      </c>
      <c r="AO5">
        <f t="shared" si="0"/>
        <v>2.412339548822006E-5</v>
      </c>
      <c r="AP5">
        <f t="shared" si="0"/>
        <v>2.412339548822006E-5</v>
      </c>
      <c r="AQ5">
        <f t="shared" si="0"/>
        <v>2.412339548822006E-5</v>
      </c>
      <c r="AR5">
        <f t="shared" si="0"/>
        <v>2.412339548822006E-5</v>
      </c>
      <c r="AS5">
        <f t="shared" si="0"/>
        <v>2.412339548822006E-5</v>
      </c>
      <c r="AT5">
        <f t="shared" si="0"/>
        <v>2.412339548822006E-5</v>
      </c>
      <c r="AU5">
        <f t="shared" si="0"/>
        <v>2.412339548822006E-5</v>
      </c>
      <c r="AV5">
        <f t="shared" si="0"/>
        <v>2.412339548822006E-5</v>
      </c>
      <c r="AW5">
        <f t="shared" si="0"/>
        <v>2.412339548822006E-5</v>
      </c>
      <c r="AX5">
        <f t="shared" si="0"/>
        <v>2.412339548822006E-5</v>
      </c>
      <c r="AY5">
        <f t="shared" si="0"/>
        <v>2.412339548822006E-5</v>
      </c>
      <c r="AZ5">
        <f t="shared" si="0"/>
        <v>2.412339548822006E-5</v>
      </c>
      <c r="BA5">
        <f t="shared" si="0"/>
        <v>2.412339548822006E-5</v>
      </c>
      <c r="BB5">
        <f t="shared" si="0"/>
        <v>2.412339548822006E-5</v>
      </c>
      <c r="BC5">
        <f t="shared" si="0"/>
        <v>2.412339548822006E-5</v>
      </c>
      <c r="BD5">
        <f t="shared" si="0"/>
        <v>2.412339548822006E-5</v>
      </c>
      <c r="BE5">
        <f t="shared" si="0"/>
        <v>2.412339548822006E-5</v>
      </c>
      <c r="BF5">
        <f t="shared" si="0"/>
        <v>2.412339548822006E-5</v>
      </c>
      <c r="BG5">
        <f t="shared" si="0"/>
        <v>2.412339548822006E-5</v>
      </c>
      <c r="BH5">
        <f t="shared" si="0"/>
        <v>2.412339548822006E-5</v>
      </c>
      <c r="BI5">
        <f t="shared" si="0"/>
        <v>2.412339548822006E-5</v>
      </c>
      <c r="BJ5">
        <f t="shared" si="0"/>
        <v>2.412339548822006E-5</v>
      </c>
      <c r="BK5">
        <f t="shared" si="0"/>
        <v>2.412339548822006E-5</v>
      </c>
      <c r="BL5">
        <f t="shared" si="0"/>
        <v>2.412339548822006E-5</v>
      </c>
      <c r="BM5">
        <f t="shared" si="0"/>
        <v>2.412339548822006E-5</v>
      </c>
      <c r="BN5">
        <f t="shared" si="0"/>
        <v>2.412339548822006E-5</v>
      </c>
      <c r="BO5">
        <f t="shared" si="0"/>
        <v>2.412339548822006E-5</v>
      </c>
      <c r="BP5">
        <f t="shared" si="0"/>
        <v>2.412339548822006E-5</v>
      </c>
      <c r="BQ5">
        <f t="shared" si="0"/>
        <v>2.412339548822006E-5</v>
      </c>
      <c r="BR5">
        <f t="shared" si="0"/>
        <v>2.412339548822006E-5</v>
      </c>
      <c r="BS5">
        <f t="shared" si="0"/>
        <v>2.412339548822006E-5</v>
      </c>
      <c r="BT5">
        <f t="shared" si="0"/>
        <v>2.412339548822006E-5</v>
      </c>
      <c r="BU5">
        <f t="shared" si="0"/>
        <v>2.412339548822006E-5</v>
      </c>
      <c r="BV5">
        <f t="shared" si="0"/>
        <v>2.412339548822006E-5</v>
      </c>
      <c r="BW5">
        <f t="shared" si="0"/>
        <v>2.412339548822006E-5</v>
      </c>
      <c r="BX5">
        <f t="shared" si="0"/>
        <v>2.412339548822006E-5</v>
      </c>
      <c r="BY5">
        <f t="shared" si="0"/>
        <v>2.412339548822006E-5</v>
      </c>
      <c r="BZ5">
        <f t="shared" si="0"/>
        <v>2.412339548822006E-5</v>
      </c>
      <c r="CA5">
        <f t="shared" si="0"/>
        <v>2.412339548822006E-5</v>
      </c>
      <c r="CB5">
        <f t="shared" si="0"/>
        <v>2.412339548822006E-5</v>
      </c>
      <c r="CC5">
        <f t="shared" si="0"/>
        <v>2.412339548822006E-5</v>
      </c>
    </row>
    <row r="6" spans="1:81">
      <c r="A6" s="16" t="s">
        <v>328</v>
      </c>
      <c r="B6">
        <f>SUMIFS('Combined Fuel Prices'!G:G,'Combined Fuel Prices'!$C:$C, "Electricity",'Combined Fuel Prices'!$AL:$AL,'BFPaT-pretax-electricity'!$A6) * (1-SUMIFS('Tax Percentages'!B:B,'Tax Percentages'!$A:$A,"Electricity"))</f>
        <v>1.9189405005720183E-5</v>
      </c>
      <c r="C6">
        <f>SUMIFS('Combined Fuel Prices'!H:H,'Combined Fuel Prices'!$C:$C, "Electricity",'Combined Fuel Prices'!$AL:$AL,'BFPaT-pretax-electricity'!$A6) * (1-SUMIFS('Tax Percentages'!C:C,'Tax Percentages'!$A:$A,"Electricity"))</f>
        <v>2.1916533159043842E-5</v>
      </c>
      <c r="D6">
        <f>SUMIFS('Combined Fuel Prices'!I:I,'Combined Fuel Prices'!$C:$C, "Electricity",'Combined Fuel Prices'!$AL:$AL,'BFPaT-pretax-electricity'!$A6) * (1-SUMIFS('Tax Percentages'!D:D,'Tax Percentages'!$A:$A,"Electricity"))</f>
        <v>2.0516818442392585E-5</v>
      </c>
      <c r="E6">
        <f>SUMIFS('Combined Fuel Prices'!J:J,'Combined Fuel Prices'!$C:$C, "Electricity",'Combined Fuel Prices'!$AL:$AL,'BFPaT-pretax-electricity'!$A6) * (1-SUMIFS('Tax Percentages'!E:E,'Tax Percentages'!$A:$A,"Electricity"))</f>
        <v>1.986830153505715E-5</v>
      </c>
      <c r="F6">
        <f>SUMIFS('Combined Fuel Prices'!K:K,'Combined Fuel Prices'!$C:$C, "Electricity",'Combined Fuel Prices'!$AL:$AL,'BFPaT-pretax-electricity'!$A6) * (1-SUMIFS('Tax Percentages'!F:F,'Tax Percentages'!$A:$A,"Electricity"))</f>
        <v>1.9802641584607474E-5</v>
      </c>
      <c r="G6">
        <f>SUMIFS('Combined Fuel Prices'!L:L,'Combined Fuel Prices'!$C:$C, "Electricity",'Combined Fuel Prices'!$AL:$AL,'BFPaT-pretax-electricity'!$A6) * (1-SUMIFS('Tax Percentages'!G:G,'Tax Percentages'!$A:$A,"Electricity"))</f>
        <v>1.9300122907674091E-5</v>
      </c>
      <c r="H6">
        <f>SUMIFS('Combined Fuel Prices'!M:M,'Combined Fuel Prices'!$C:$C, "Electricity",'Combined Fuel Prices'!$AL:$AL,'BFPaT-pretax-electricity'!$A6) * (1-SUMIFS('Tax Percentages'!H:H,'Tax Percentages'!$A:$A,"Electricity"))</f>
        <v>1.9108955706527918E-5</v>
      </c>
      <c r="I6">
        <f>SUMIFS('Combined Fuel Prices'!N:N,'Combined Fuel Prices'!$C:$C, "Electricity",'Combined Fuel Prices'!$AL:$AL,'BFPaT-pretax-electricity'!$A6) * (1-SUMIFS('Tax Percentages'!I:I,'Tax Percentages'!$A:$A,"Electricity"))</f>
        <v>1.9257876121922808E-5</v>
      </c>
      <c r="J6">
        <f>SUMIFS('Combined Fuel Prices'!O:O,'Combined Fuel Prices'!$C:$C, "Electricity",'Combined Fuel Prices'!$AL:$AL,'BFPaT-pretax-electricity'!$A6) * (1-SUMIFS('Tax Percentages'!J:J,'Tax Percentages'!$A:$A,"Electricity"))</f>
        <v>1.9299576732663559E-5</v>
      </c>
      <c r="K6">
        <f>SUMIFS('Combined Fuel Prices'!P:P,'Combined Fuel Prices'!$C:$C, "Electricity",'Combined Fuel Prices'!$AL:$AL,'BFPaT-pretax-electricity'!$A6) * (1-SUMIFS('Tax Percentages'!K:K,'Tax Percentages'!$A:$A,"Electricity"))</f>
        <v>1.9235219275796174E-5</v>
      </c>
      <c r="L6">
        <f>SUMIFS('Combined Fuel Prices'!Q:Q,'Combined Fuel Prices'!$C:$C, "Electricity",'Combined Fuel Prices'!$AL:$AL,'BFPaT-pretax-electricity'!$A6) * (1-SUMIFS('Tax Percentages'!L:L,'Tax Percentages'!$A:$A,"Electricity"))</f>
        <v>1.9248249167835137E-5</v>
      </c>
      <c r="M6">
        <f>SUMIFS('Combined Fuel Prices'!R:R,'Combined Fuel Prices'!$C:$C, "Electricity",'Combined Fuel Prices'!$AL:$AL,'BFPaT-pretax-electricity'!$A6) * (1-SUMIFS('Tax Percentages'!M:M,'Tax Percentages'!$A:$A,"Electricity"))</f>
        <v>1.9174329187688945E-5</v>
      </c>
      <c r="N6">
        <f>SUMIFS('Combined Fuel Prices'!S:S,'Combined Fuel Prices'!$C:$C, "Electricity",'Combined Fuel Prices'!$AL:$AL,'BFPaT-pretax-electricity'!$A6) * (1-SUMIFS('Tax Percentages'!N:N,'Tax Percentages'!$A:$A,"Electricity"))</f>
        <v>1.9331207303600293E-5</v>
      </c>
      <c r="O6">
        <f>SUMIFS('Combined Fuel Prices'!T:T,'Combined Fuel Prices'!$C:$C, "Electricity",'Combined Fuel Prices'!$AL:$AL,'BFPaT-pretax-electricity'!$A6) * (1-SUMIFS('Tax Percentages'!O:O,'Tax Percentages'!$A:$A,"Electricity"))</f>
        <v>1.9196631168745213E-5</v>
      </c>
      <c r="P6">
        <f>SUMIFS('Combined Fuel Prices'!U:U,'Combined Fuel Prices'!$C:$C, "Electricity",'Combined Fuel Prices'!$AL:$AL,'BFPaT-pretax-electricity'!$A6) * (1-SUMIFS('Tax Percentages'!P:P,'Tax Percentages'!$A:$A,"Electricity"))</f>
        <v>1.9076340831080364E-5</v>
      </c>
      <c r="Q6">
        <f>SUMIFS('Combined Fuel Prices'!V:V,'Combined Fuel Prices'!$C:$C, "Electricity",'Combined Fuel Prices'!$AL:$AL,'BFPaT-pretax-electricity'!$A6) * (1-SUMIFS('Tax Percentages'!Q:Q,'Tax Percentages'!$A:$A,"Electricity"))</f>
        <v>1.8938762220532172E-5</v>
      </c>
      <c r="R6">
        <f>SUMIFS('Combined Fuel Prices'!W:W,'Combined Fuel Prices'!$C:$C, "Electricity",'Combined Fuel Prices'!$AL:$AL,'BFPaT-pretax-electricity'!$A6) * (1-SUMIFS('Tax Percentages'!R:R,'Tax Percentages'!$A:$A,"Electricity"))</f>
        <v>1.9116416794194506E-5</v>
      </c>
      <c r="S6">
        <f>SUMIFS('Combined Fuel Prices'!X:X,'Combined Fuel Prices'!$C:$C, "Electricity",'Combined Fuel Prices'!$AL:$AL,'BFPaT-pretax-electricity'!$A6) * (1-SUMIFS('Tax Percentages'!S:S,'Tax Percentages'!$A:$A,"Electricity"))</f>
        <v>1.914712253521322E-5</v>
      </c>
      <c r="T6">
        <f>SUMIFS('Combined Fuel Prices'!Y:Y,'Combined Fuel Prices'!$C:$C, "Electricity",'Combined Fuel Prices'!$AL:$AL,'BFPaT-pretax-electricity'!$A6) * (1-SUMIFS('Tax Percentages'!T:T,'Tax Percentages'!$A:$A,"Electricity"))</f>
        <v>1.9944037472770124E-5</v>
      </c>
      <c r="U6">
        <f>SUMIFS('Combined Fuel Prices'!Z:Z,'Combined Fuel Prices'!$C:$C, "Electricity",'Combined Fuel Prices'!$AL:$AL,'BFPaT-pretax-electricity'!$A6) * (1-SUMIFS('Tax Percentages'!U:U,'Tax Percentages'!$A:$A,"Electricity"))</f>
        <v>2.050869421301629E-5</v>
      </c>
      <c r="V6">
        <f>SUMIFS('Combined Fuel Prices'!AA:AA,'Combined Fuel Prices'!$C:$C, "Electricity",'Combined Fuel Prices'!$AL:$AL,'BFPaT-pretax-electricity'!$A6) * (1-SUMIFS('Tax Percentages'!V:V,'Tax Percentages'!$A:$A,"Electricity"))</f>
        <v>2.063051205647285E-5</v>
      </c>
      <c r="W6">
        <f>SUMIFS('Combined Fuel Prices'!AB:AB,'Combined Fuel Prices'!$C:$C, "Electricity",'Combined Fuel Prices'!$AL:$AL,'BFPaT-pretax-electricity'!$A6) * (1-SUMIFS('Tax Percentages'!W:W,'Tax Percentages'!$A:$A,"Electricity"))</f>
        <v>2.0476428255179825E-5</v>
      </c>
      <c r="X6">
        <f>SUMIFS('Combined Fuel Prices'!AC:AC,'Combined Fuel Prices'!$C:$C, "Electricity",'Combined Fuel Prices'!$AL:$AL,'BFPaT-pretax-electricity'!$A6) * (1-SUMIFS('Tax Percentages'!X:X,'Tax Percentages'!$A:$A,"Electricity"))</f>
        <v>2.0259829718152962E-5</v>
      </c>
      <c r="Y6">
        <f>SUMIFS('Combined Fuel Prices'!AD:AD,'Combined Fuel Prices'!$C:$C, "Electricity",'Combined Fuel Prices'!$AL:$AL,'BFPaT-pretax-electricity'!$A6) * (1-SUMIFS('Tax Percentages'!Y:Y,'Tax Percentages'!$A:$A,"Electricity"))</f>
        <v>2.0090390568242545E-5</v>
      </c>
      <c r="Z6">
        <f>SUMIFS('Combined Fuel Prices'!AE:AE,'Combined Fuel Prices'!$C:$C, "Electricity",'Combined Fuel Prices'!$AL:$AL,'BFPaT-pretax-electricity'!$A6) * (1-SUMIFS('Tax Percentages'!Z:Z,'Tax Percentages'!$A:$A,"Electricity"))</f>
        <v>1.9972330527807646E-5</v>
      </c>
      <c r="AA6">
        <f>SUMIFS('Combined Fuel Prices'!AF:AF,'Combined Fuel Prices'!$C:$C, "Electricity",'Combined Fuel Prices'!$AL:$AL,'BFPaT-pretax-electricity'!$A6) * (1-SUMIFS('Tax Percentages'!AA:AA,'Tax Percentages'!$A:$A,"Electricity"))</f>
        <v>1.9810926395384322E-5</v>
      </c>
      <c r="AB6">
        <f>SUMIFS('Combined Fuel Prices'!AG:AG,'Combined Fuel Prices'!$C:$C, "Electricity",'Combined Fuel Prices'!$AL:$AL,'BFPaT-pretax-electricity'!$A6) * (1-SUMIFS('Tax Percentages'!AB:AB,'Tax Percentages'!$A:$A,"Electricity"))</f>
        <v>1.9626637430895304E-5</v>
      </c>
      <c r="AC6">
        <f>SUMIFS('Combined Fuel Prices'!AH:AH,'Combined Fuel Prices'!$C:$C, "Electricity",'Combined Fuel Prices'!$AL:$AL,'BFPaT-pretax-electricity'!$A6) * (1-SUMIFS('Tax Percentages'!AC:AC,'Tax Percentages'!$A:$A,"Electricity"))</f>
        <v>1.9442116515494374E-5</v>
      </c>
      <c r="AD6">
        <f>SUMIFS('Combined Fuel Prices'!AI:AI,'Combined Fuel Prices'!$C:$C, "Electricity",'Combined Fuel Prices'!$AL:$AL,'BFPaT-pretax-electricity'!$A6) * (1-SUMIFS('Tax Percentages'!AD:AD,'Tax Percentages'!$A:$A,"Electricity"))</f>
        <v>1.9259644499815353E-5</v>
      </c>
      <c r="AE6">
        <f>SUMIFS('Combined Fuel Prices'!AJ:AJ,'Combined Fuel Prices'!$C:$C, "Electricity",'Combined Fuel Prices'!$AL:$AL,'BFPaT-pretax-electricity'!$A6) * (1-SUMIFS('Tax Percentages'!AE:AE,'Tax Percentages'!$A:$A,"Electricity"))</f>
        <v>1.9088160415155877E-5</v>
      </c>
      <c r="AF6">
        <f t="shared" si="1"/>
        <v>1.9088160415155877E-5</v>
      </c>
      <c r="AG6">
        <f t="shared" si="0"/>
        <v>1.9088160415155877E-5</v>
      </c>
      <c r="AH6">
        <f t="shared" si="0"/>
        <v>1.9088160415155877E-5</v>
      </c>
      <c r="AI6">
        <f t="shared" si="0"/>
        <v>1.9088160415155877E-5</v>
      </c>
      <c r="AJ6">
        <f t="shared" si="0"/>
        <v>1.9088160415155877E-5</v>
      </c>
      <c r="AK6">
        <f t="shared" si="0"/>
        <v>1.9088160415155877E-5</v>
      </c>
      <c r="AL6">
        <f t="shared" si="0"/>
        <v>1.9088160415155877E-5</v>
      </c>
      <c r="AM6">
        <f t="shared" si="0"/>
        <v>1.9088160415155877E-5</v>
      </c>
      <c r="AN6">
        <f t="shared" si="0"/>
        <v>1.9088160415155877E-5</v>
      </c>
      <c r="AO6">
        <f t="shared" si="0"/>
        <v>1.9088160415155877E-5</v>
      </c>
      <c r="AP6">
        <f t="shared" si="0"/>
        <v>1.9088160415155877E-5</v>
      </c>
      <c r="AQ6">
        <f t="shared" si="0"/>
        <v>1.9088160415155877E-5</v>
      </c>
      <c r="AR6">
        <f t="shared" si="0"/>
        <v>1.9088160415155877E-5</v>
      </c>
      <c r="AS6">
        <f t="shared" si="0"/>
        <v>1.9088160415155877E-5</v>
      </c>
      <c r="AT6">
        <f t="shared" si="0"/>
        <v>1.9088160415155877E-5</v>
      </c>
      <c r="AU6">
        <f t="shared" si="0"/>
        <v>1.9088160415155877E-5</v>
      </c>
      <c r="AV6">
        <f t="shared" si="0"/>
        <v>1.9088160415155877E-5</v>
      </c>
      <c r="AW6">
        <f t="shared" si="0"/>
        <v>1.9088160415155877E-5</v>
      </c>
      <c r="AX6">
        <f t="shared" si="0"/>
        <v>1.9088160415155877E-5</v>
      </c>
      <c r="AY6">
        <f t="shared" si="0"/>
        <v>1.9088160415155877E-5</v>
      </c>
      <c r="AZ6">
        <f t="shared" si="0"/>
        <v>1.9088160415155877E-5</v>
      </c>
      <c r="BA6">
        <f t="shared" si="0"/>
        <v>1.9088160415155877E-5</v>
      </c>
      <c r="BB6">
        <f t="shared" si="0"/>
        <v>1.9088160415155877E-5</v>
      </c>
      <c r="BC6">
        <f t="shared" si="0"/>
        <v>1.9088160415155877E-5</v>
      </c>
      <c r="BD6">
        <f t="shared" si="0"/>
        <v>1.9088160415155877E-5</v>
      </c>
      <c r="BE6">
        <f t="shared" si="0"/>
        <v>1.9088160415155877E-5</v>
      </c>
      <c r="BF6">
        <f t="shared" si="0"/>
        <v>1.9088160415155877E-5</v>
      </c>
      <c r="BG6">
        <f t="shared" si="0"/>
        <v>1.9088160415155877E-5</v>
      </c>
      <c r="BH6">
        <f t="shared" si="0"/>
        <v>1.9088160415155877E-5</v>
      </c>
      <c r="BI6">
        <f t="shared" si="0"/>
        <v>1.9088160415155877E-5</v>
      </c>
      <c r="BJ6">
        <f t="shared" si="0"/>
        <v>1.9088160415155877E-5</v>
      </c>
      <c r="BK6">
        <f t="shared" si="0"/>
        <v>1.9088160415155877E-5</v>
      </c>
      <c r="BL6">
        <f t="shared" si="0"/>
        <v>1.9088160415155877E-5</v>
      </c>
      <c r="BM6">
        <f t="shared" si="0"/>
        <v>1.9088160415155877E-5</v>
      </c>
      <c r="BN6">
        <f t="shared" si="0"/>
        <v>1.9088160415155877E-5</v>
      </c>
      <c r="BO6">
        <f t="shared" si="0"/>
        <v>1.9088160415155877E-5</v>
      </c>
      <c r="BP6">
        <f t="shared" si="0"/>
        <v>1.9088160415155877E-5</v>
      </c>
      <c r="BQ6">
        <f t="shared" si="0"/>
        <v>1.9088160415155877E-5</v>
      </c>
      <c r="BR6">
        <f t="shared" si="0"/>
        <v>1.9088160415155877E-5</v>
      </c>
      <c r="BS6">
        <f t="shared" si="0"/>
        <v>1.9088160415155877E-5</v>
      </c>
      <c r="BT6">
        <f t="shared" si="0"/>
        <v>1.9088160415155877E-5</v>
      </c>
      <c r="BU6">
        <f t="shared" si="0"/>
        <v>1.9088160415155877E-5</v>
      </c>
      <c r="BV6">
        <f t="shared" si="0"/>
        <v>1.9088160415155877E-5</v>
      </c>
      <c r="BW6">
        <f t="shared" si="0"/>
        <v>1.9088160415155877E-5</v>
      </c>
      <c r="BX6">
        <f t="shared" si="0"/>
        <v>1.9088160415155877E-5</v>
      </c>
      <c r="BY6">
        <f t="shared" si="0"/>
        <v>1.9088160415155877E-5</v>
      </c>
      <c r="BZ6">
        <f t="shared" si="0"/>
        <v>1.9088160415155877E-5</v>
      </c>
      <c r="CA6">
        <f t="shared" si="0"/>
        <v>1.9088160415155877E-5</v>
      </c>
      <c r="CB6">
        <f t="shared" si="0"/>
        <v>1.9088160415155877E-5</v>
      </c>
      <c r="CC6">
        <f t="shared" si="0"/>
        <v>1.9088160415155877E-5</v>
      </c>
    </row>
    <row r="7" spans="1:81">
      <c r="A7" s="16" t="s">
        <v>329</v>
      </c>
      <c r="B7">
        <f>SUMIFS('Combined Fuel Prices'!G:G,'Combined Fuel Prices'!$C:$C, "Electricity",'Combined Fuel Prices'!$AL:$AL,'BFPaT-pretax-electricity'!$A7) * (1-SUMIFS('Tax Percentages'!B:B,'Tax Percentages'!$A:$A,"Electricity"))</f>
        <v>1.9189405005720183E-5</v>
      </c>
      <c r="C7">
        <f>SUMIFS('Combined Fuel Prices'!H:H,'Combined Fuel Prices'!$C:$C, "Electricity",'Combined Fuel Prices'!$AL:$AL,'BFPaT-pretax-electricity'!$A7) * (1-SUMIFS('Tax Percentages'!C:C,'Tax Percentages'!$A:$A,"Electricity"))</f>
        <v>2.0553563453632115E-5</v>
      </c>
      <c r="D7">
        <f>SUMIFS('Combined Fuel Prices'!I:I,'Combined Fuel Prices'!$C:$C, "Electricity",'Combined Fuel Prices'!$AL:$AL,'BFPaT-pretax-electricity'!$A7) * (1-SUMIFS('Tax Percentages'!D:D,'Tax Percentages'!$A:$A,"Electricity"))</f>
        <v>1.9493801386600588E-5</v>
      </c>
      <c r="E7">
        <f>SUMIFS('Combined Fuel Prices'!J:J,'Combined Fuel Prices'!$C:$C, "Electricity",'Combined Fuel Prices'!$AL:$AL,'BFPaT-pretax-electricity'!$A7) * (1-SUMIFS('Tax Percentages'!E:E,'Tax Percentages'!$A:$A,"Electricity"))</f>
        <v>1.9366642171089441E-5</v>
      </c>
      <c r="F7">
        <f>SUMIFS('Combined Fuel Prices'!K:K,'Combined Fuel Prices'!$C:$C, "Electricity",'Combined Fuel Prices'!$AL:$AL,'BFPaT-pretax-electricity'!$A7) * (1-SUMIFS('Tax Percentages'!F:F,'Tax Percentages'!$A:$A,"Electricity"))</f>
        <v>1.9270983086287401E-5</v>
      </c>
      <c r="G7">
        <f>SUMIFS('Combined Fuel Prices'!L:L,'Combined Fuel Prices'!$C:$C, "Electricity",'Combined Fuel Prices'!$AL:$AL,'BFPaT-pretax-electricity'!$A7) * (1-SUMIFS('Tax Percentages'!G:G,'Tax Percentages'!$A:$A,"Electricity"))</f>
        <v>1.8931496326369095E-5</v>
      </c>
      <c r="H7">
        <f>SUMIFS('Combined Fuel Prices'!M:M,'Combined Fuel Prices'!$C:$C, "Electricity",'Combined Fuel Prices'!$AL:$AL,'BFPaT-pretax-electricity'!$A7) * (1-SUMIFS('Tax Percentages'!H:H,'Tax Percentages'!$A:$A,"Electricity"))</f>
        <v>1.8715801437561192E-5</v>
      </c>
      <c r="I7">
        <f>SUMIFS('Combined Fuel Prices'!N:N,'Combined Fuel Prices'!$C:$C, "Electricity",'Combined Fuel Prices'!$AL:$AL,'BFPaT-pretax-electricity'!$A7) * (1-SUMIFS('Tax Percentages'!I:I,'Tax Percentages'!$A:$A,"Electricity"))</f>
        <v>1.8752761355337021E-5</v>
      </c>
      <c r="J7">
        <f>SUMIFS('Combined Fuel Prices'!O:O,'Combined Fuel Prices'!$C:$C, "Electricity",'Combined Fuel Prices'!$AL:$AL,'BFPaT-pretax-electricity'!$A7) * (1-SUMIFS('Tax Percentages'!J:J,'Tax Percentages'!$A:$A,"Electricity"))</f>
        <v>1.8765791041350259E-5</v>
      </c>
      <c r="K7">
        <f>SUMIFS('Combined Fuel Prices'!P:P,'Combined Fuel Prices'!$C:$C, "Electricity",'Combined Fuel Prices'!$AL:$AL,'BFPaT-pretax-electricity'!$A7) * (1-SUMIFS('Tax Percentages'!K:K,'Tax Percentages'!$A:$A,"Electricity"))</f>
        <v>1.8710948520030256E-5</v>
      </c>
      <c r="L7">
        <f>SUMIFS('Combined Fuel Prices'!Q:Q,'Combined Fuel Prices'!$C:$C, "Electricity",'Combined Fuel Prices'!$AL:$AL,'BFPaT-pretax-electricity'!$A7) * (1-SUMIFS('Tax Percentages'!L:L,'Tax Percentages'!$A:$A,"Electricity"))</f>
        <v>1.8720328833806962E-5</v>
      </c>
      <c r="M7">
        <f>SUMIFS('Combined Fuel Prices'!R:R,'Combined Fuel Prices'!$C:$C, "Electricity",'Combined Fuel Prices'!$AL:$AL,'BFPaT-pretax-electricity'!$A7) * (1-SUMIFS('Tax Percentages'!M:M,'Tax Percentages'!$A:$A,"Electricity"))</f>
        <v>1.8687824276251379E-5</v>
      </c>
      <c r="N7">
        <f>SUMIFS('Combined Fuel Prices'!S:S,'Combined Fuel Prices'!$C:$C, "Electricity",'Combined Fuel Prices'!$AL:$AL,'BFPaT-pretax-electricity'!$A7) * (1-SUMIFS('Tax Percentages'!N:N,'Tax Percentages'!$A:$A,"Electricity"))</f>
        <v>1.8737219922622435E-5</v>
      </c>
      <c r="O7">
        <f>SUMIFS('Combined Fuel Prices'!T:T,'Combined Fuel Prices'!$C:$C, "Electricity",'Combined Fuel Prices'!$AL:$AL,'BFPaT-pretax-electricity'!$A7) * (1-SUMIFS('Tax Percentages'!O:O,'Tax Percentages'!$A:$A,"Electricity"))</f>
        <v>1.8675787464137127E-5</v>
      </c>
      <c r="P7">
        <f>SUMIFS('Combined Fuel Prices'!U:U,'Combined Fuel Prices'!$C:$C, "Electricity",'Combined Fuel Prices'!$AL:$AL,'BFPaT-pretax-electricity'!$A7) * (1-SUMIFS('Tax Percentages'!P:P,'Tax Percentages'!$A:$A,"Electricity"))</f>
        <v>1.8549150849603616E-5</v>
      </c>
      <c r="Q7">
        <f>SUMIFS('Combined Fuel Prices'!V:V,'Combined Fuel Prices'!$C:$C, "Electricity",'Combined Fuel Prices'!$AL:$AL,'BFPaT-pretax-electricity'!$A7) * (1-SUMIFS('Tax Percentages'!Q:Q,'Tax Percentages'!$A:$A,"Electricity"))</f>
        <v>1.8448358178605153E-5</v>
      </c>
      <c r="R7">
        <f>SUMIFS('Combined Fuel Prices'!W:W,'Combined Fuel Prices'!$C:$C, "Electricity",'Combined Fuel Prices'!$AL:$AL,'BFPaT-pretax-electricity'!$A7) * (1-SUMIFS('Tax Percentages'!R:R,'Tax Percentages'!$A:$A,"Electricity"))</f>
        <v>1.8539725003622099E-5</v>
      </c>
      <c r="S7">
        <f>SUMIFS('Combined Fuel Prices'!X:X,'Combined Fuel Prices'!$C:$C, "Electricity",'Combined Fuel Prices'!$AL:$AL,'BFPaT-pretax-electricity'!$A7) * (1-SUMIFS('Tax Percentages'!S:S,'Tax Percentages'!$A:$A,"Electricity"))</f>
        <v>1.8608785125791368E-5</v>
      </c>
      <c r="T7">
        <f>SUMIFS('Combined Fuel Prices'!Y:Y,'Combined Fuel Prices'!$C:$C, "Electricity",'Combined Fuel Prices'!$AL:$AL,'BFPaT-pretax-electricity'!$A7) * (1-SUMIFS('Tax Percentages'!T:T,'Tax Percentages'!$A:$A,"Electricity"))</f>
        <v>1.9039831033323067E-5</v>
      </c>
      <c r="U7">
        <f>SUMIFS('Combined Fuel Prices'!Z:Z,'Combined Fuel Prices'!$C:$C, "Electricity",'Combined Fuel Prices'!$AL:$AL,'BFPaT-pretax-electricity'!$A7) * (1-SUMIFS('Tax Percentages'!U:U,'Tax Percentages'!$A:$A,"Electricity"))</f>
        <v>1.9459740579059592E-5</v>
      </c>
      <c r="V7">
        <f>SUMIFS('Combined Fuel Prices'!AA:AA,'Combined Fuel Prices'!$C:$C, "Electricity",'Combined Fuel Prices'!$AL:$AL,'BFPaT-pretax-electricity'!$A7) * (1-SUMIFS('Tax Percentages'!V:V,'Tax Percentages'!$A:$A,"Electricity"))</f>
        <v>1.9567878885906229E-5</v>
      </c>
      <c r="W7">
        <f>SUMIFS('Combined Fuel Prices'!AB:AB,'Combined Fuel Prices'!$C:$C, "Electricity",'Combined Fuel Prices'!$AL:$AL,'BFPaT-pretax-electricity'!$A7) * (1-SUMIFS('Tax Percentages'!W:W,'Tax Percentages'!$A:$A,"Electricity"))</f>
        <v>1.9468868766746955E-5</v>
      </c>
      <c r="X7">
        <f>SUMIFS('Combined Fuel Prices'!AC:AC,'Combined Fuel Prices'!$C:$C, "Electricity",'Combined Fuel Prices'!$AL:$AL,'BFPaT-pretax-electricity'!$A7) * (1-SUMIFS('Tax Percentages'!X:X,'Tax Percentages'!$A:$A,"Electricity"))</f>
        <v>1.9307172354507135E-5</v>
      </c>
      <c r="Y7">
        <f>SUMIFS('Combined Fuel Prices'!AD:AD,'Combined Fuel Prices'!$C:$C, "Electricity",'Combined Fuel Prices'!$AL:$AL,'BFPaT-pretax-electricity'!$A7) * (1-SUMIFS('Tax Percentages'!Y:Y,'Tax Percentages'!$A:$A,"Electricity"))</f>
        <v>1.9215103518033885E-5</v>
      </c>
      <c r="Z7">
        <f>SUMIFS('Combined Fuel Prices'!AE:AE,'Combined Fuel Prices'!$C:$C, "Electricity",'Combined Fuel Prices'!$AL:$AL,'BFPaT-pretax-electricity'!$A7) * (1-SUMIFS('Tax Percentages'!Z:Z,'Tax Percentages'!$A:$A,"Electricity"))</f>
        <v>1.9161569198120835E-5</v>
      </c>
      <c r="AA7">
        <f>SUMIFS('Combined Fuel Prices'!AF:AF,'Combined Fuel Prices'!$C:$C, "Electricity",'Combined Fuel Prices'!$AL:$AL,'BFPaT-pretax-electricity'!$A7) * (1-SUMIFS('Tax Percentages'!AA:AA,'Tax Percentages'!$A:$A,"Electricity"))</f>
        <v>1.905781557463921E-5</v>
      </c>
      <c r="AB7">
        <f>SUMIFS('Combined Fuel Prices'!AG:AG,'Combined Fuel Prices'!$C:$C, "Electricity",'Combined Fuel Prices'!$AL:$AL,'BFPaT-pretax-electricity'!$A7) * (1-SUMIFS('Tax Percentages'!AB:AB,'Tax Percentages'!$A:$A,"Electricity"))</f>
        <v>1.892010308138855E-5</v>
      </c>
      <c r="AC7">
        <f>SUMIFS('Combined Fuel Prices'!AH:AH,'Combined Fuel Prices'!$C:$C, "Electricity",'Combined Fuel Prices'!$AL:$AL,'BFPaT-pretax-electricity'!$A7) * (1-SUMIFS('Tax Percentages'!AC:AC,'Tax Percentages'!$A:$A,"Electricity"))</f>
        <v>1.8777227100195034E-5</v>
      </c>
      <c r="AD7">
        <f>SUMIFS('Combined Fuel Prices'!AI:AI,'Combined Fuel Prices'!$C:$C, "Electricity",'Combined Fuel Prices'!$AL:$AL,'BFPaT-pretax-electricity'!$A7) * (1-SUMIFS('Tax Percentages'!AD:AD,'Tax Percentages'!$A:$A,"Electricity"))</f>
        <v>1.8614128703798051E-5</v>
      </c>
      <c r="AE7">
        <f>SUMIFS('Combined Fuel Prices'!AJ:AJ,'Combined Fuel Prices'!$C:$C, "Electricity",'Combined Fuel Prices'!$AL:$AL,'BFPaT-pretax-electricity'!$A7) * (1-SUMIFS('Tax Percentages'!AE:AE,'Tax Percentages'!$A:$A,"Electricity"))</f>
        <v>1.8447692864746755E-5</v>
      </c>
      <c r="AF7">
        <f t="shared" si="1"/>
        <v>1.8447692864746755E-5</v>
      </c>
      <c r="AG7">
        <f t="shared" si="0"/>
        <v>1.8447692864746755E-5</v>
      </c>
      <c r="AH7">
        <f t="shared" si="0"/>
        <v>1.8447692864746755E-5</v>
      </c>
      <c r="AI7">
        <f t="shared" si="0"/>
        <v>1.8447692864746755E-5</v>
      </c>
      <c r="AJ7">
        <f t="shared" si="0"/>
        <v>1.8447692864746755E-5</v>
      </c>
      <c r="AK7">
        <f t="shared" si="0"/>
        <v>1.8447692864746755E-5</v>
      </c>
      <c r="AL7">
        <f t="shared" si="0"/>
        <v>1.8447692864746755E-5</v>
      </c>
      <c r="AM7">
        <f t="shared" si="0"/>
        <v>1.8447692864746755E-5</v>
      </c>
      <c r="AN7">
        <f t="shared" si="0"/>
        <v>1.8447692864746755E-5</v>
      </c>
      <c r="AO7">
        <f t="shared" si="0"/>
        <v>1.8447692864746755E-5</v>
      </c>
      <c r="AP7">
        <f t="shared" si="0"/>
        <v>1.8447692864746755E-5</v>
      </c>
      <c r="AQ7">
        <f t="shared" si="0"/>
        <v>1.8447692864746755E-5</v>
      </c>
      <c r="AR7">
        <f t="shared" si="0"/>
        <v>1.8447692864746755E-5</v>
      </c>
      <c r="AS7">
        <f t="shared" si="0"/>
        <v>1.8447692864746755E-5</v>
      </c>
      <c r="AT7">
        <f t="shared" si="0"/>
        <v>1.8447692864746755E-5</v>
      </c>
      <c r="AU7">
        <f t="shared" si="0"/>
        <v>1.8447692864746755E-5</v>
      </c>
      <c r="AV7">
        <f t="shared" si="0"/>
        <v>1.8447692864746755E-5</v>
      </c>
      <c r="AW7">
        <f t="shared" si="0"/>
        <v>1.8447692864746755E-5</v>
      </c>
      <c r="AX7">
        <f t="shared" si="0"/>
        <v>1.8447692864746755E-5</v>
      </c>
      <c r="AY7">
        <f t="shared" si="0"/>
        <v>1.8447692864746755E-5</v>
      </c>
      <c r="AZ7">
        <f t="shared" si="0"/>
        <v>1.8447692864746755E-5</v>
      </c>
      <c r="BA7">
        <f t="shared" si="0"/>
        <v>1.8447692864746755E-5</v>
      </c>
      <c r="BB7">
        <f t="shared" si="0"/>
        <v>1.8447692864746755E-5</v>
      </c>
      <c r="BC7">
        <f t="shared" si="0"/>
        <v>1.8447692864746755E-5</v>
      </c>
      <c r="BD7">
        <f t="shared" si="0"/>
        <v>1.8447692864746755E-5</v>
      </c>
      <c r="BE7">
        <f t="shared" si="0"/>
        <v>1.8447692864746755E-5</v>
      </c>
      <c r="BF7">
        <f t="shared" ref="AG7:CC9" si="2">BE7</f>
        <v>1.8447692864746755E-5</v>
      </c>
      <c r="BG7">
        <f t="shared" si="2"/>
        <v>1.8447692864746755E-5</v>
      </c>
      <c r="BH7">
        <f t="shared" si="2"/>
        <v>1.8447692864746755E-5</v>
      </c>
      <c r="BI7">
        <f t="shared" si="2"/>
        <v>1.8447692864746755E-5</v>
      </c>
      <c r="BJ7">
        <f t="shared" si="2"/>
        <v>1.8447692864746755E-5</v>
      </c>
      <c r="BK7">
        <f t="shared" si="2"/>
        <v>1.8447692864746755E-5</v>
      </c>
      <c r="BL7">
        <f t="shared" si="2"/>
        <v>1.8447692864746755E-5</v>
      </c>
      <c r="BM7">
        <f t="shared" si="2"/>
        <v>1.8447692864746755E-5</v>
      </c>
      <c r="BN7">
        <f t="shared" si="2"/>
        <v>1.8447692864746755E-5</v>
      </c>
      <c r="BO7">
        <f t="shared" si="2"/>
        <v>1.8447692864746755E-5</v>
      </c>
      <c r="BP7">
        <f t="shared" si="2"/>
        <v>1.8447692864746755E-5</v>
      </c>
      <c r="BQ7">
        <f t="shared" si="2"/>
        <v>1.8447692864746755E-5</v>
      </c>
      <c r="BR7">
        <f t="shared" si="2"/>
        <v>1.8447692864746755E-5</v>
      </c>
      <c r="BS7">
        <f t="shared" si="2"/>
        <v>1.8447692864746755E-5</v>
      </c>
      <c r="BT7">
        <f t="shared" si="2"/>
        <v>1.8447692864746755E-5</v>
      </c>
      <c r="BU7">
        <f t="shared" si="2"/>
        <v>1.8447692864746755E-5</v>
      </c>
      <c r="BV7">
        <f t="shared" si="2"/>
        <v>1.8447692864746755E-5</v>
      </c>
      <c r="BW7">
        <f t="shared" si="2"/>
        <v>1.8447692864746755E-5</v>
      </c>
      <c r="BX7">
        <f t="shared" si="2"/>
        <v>1.8447692864746755E-5</v>
      </c>
      <c r="BY7">
        <f t="shared" si="2"/>
        <v>1.8447692864746755E-5</v>
      </c>
      <c r="BZ7">
        <f t="shared" si="2"/>
        <v>1.8447692864746755E-5</v>
      </c>
      <c r="CA7">
        <f t="shared" si="2"/>
        <v>1.8447692864746755E-5</v>
      </c>
      <c r="CB7">
        <f t="shared" si="2"/>
        <v>1.8447692864746755E-5</v>
      </c>
      <c r="CC7">
        <f t="shared" si="2"/>
        <v>1.8447692864746755E-5</v>
      </c>
    </row>
    <row r="8" spans="1:81">
      <c r="A8" s="16" t="s">
        <v>330</v>
      </c>
      <c r="B8">
        <f>SUMIFS('Combined Fuel Prices'!G:G,'Combined Fuel Prices'!$C:$C, "Electricity",'Combined Fuel Prices'!$AL:$AL,'BFPaT-pretax-electricity'!$A8) * (1-SUMIFS('Tax Percentages'!B:B,'Tax Percentages'!$A:$A,"Electricity"))</f>
        <v>0</v>
      </c>
      <c r="C8">
        <f>SUMIFS('Combined Fuel Prices'!H:H,'Combined Fuel Prices'!$C:$C, "Electricity",'Combined Fuel Prices'!$AL:$AL,'BFPaT-pretax-electricity'!$A8) * (1-SUMIFS('Tax Percentages'!C:C,'Tax Percentages'!$A:$A,"Electricity"))</f>
        <v>0</v>
      </c>
      <c r="D8">
        <f>SUMIFS('Combined Fuel Prices'!I:I,'Combined Fuel Prices'!$C:$C, "Electricity",'Combined Fuel Prices'!$AL:$AL,'BFPaT-pretax-electricity'!$A8) * (1-SUMIFS('Tax Percentages'!D:D,'Tax Percentages'!$A:$A,"Electricity"))</f>
        <v>0</v>
      </c>
      <c r="E8">
        <f>SUMIFS('Combined Fuel Prices'!J:J,'Combined Fuel Prices'!$C:$C, "Electricity",'Combined Fuel Prices'!$AL:$AL,'BFPaT-pretax-electricity'!$A8) * (1-SUMIFS('Tax Percentages'!E:E,'Tax Percentages'!$A:$A,"Electricity"))</f>
        <v>0</v>
      </c>
      <c r="F8">
        <f>SUMIFS('Combined Fuel Prices'!K:K,'Combined Fuel Prices'!$C:$C, "Electricity",'Combined Fuel Prices'!$AL:$AL,'BFPaT-pretax-electricity'!$A8) * (1-SUMIFS('Tax Percentages'!F:F,'Tax Percentages'!$A:$A,"Electricity"))</f>
        <v>0</v>
      </c>
      <c r="G8">
        <f>SUMIFS('Combined Fuel Prices'!L:L,'Combined Fuel Prices'!$C:$C, "Electricity",'Combined Fuel Prices'!$AL:$AL,'BFPaT-pretax-electricity'!$A8) * (1-SUMIFS('Tax Percentages'!G:G,'Tax Percentages'!$A:$A,"Electricity"))</f>
        <v>0</v>
      </c>
      <c r="H8">
        <f>SUMIFS('Combined Fuel Prices'!M:M,'Combined Fuel Prices'!$C:$C, "Electricity",'Combined Fuel Prices'!$AL:$AL,'BFPaT-pretax-electricity'!$A8) * (1-SUMIFS('Tax Percentages'!H:H,'Tax Percentages'!$A:$A,"Electricity"))</f>
        <v>0</v>
      </c>
      <c r="I8">
        <f>SUMIFS('Combined Fuel Prices'!N:N,'Combined Fuel Prices'!$C:$C, "Electricity",'Combined Fuel Prices'!$AL:$AL,'BFPaT-pretax-electricity'!$A8) * (1-SUMIFS('Tax Percentages'!I:I,'Tax Percentages'!$A:$A,"Electricity"))</f>
        <v>0</v>
      </c>
      <c r="J8">
        <f>SUMIFS('Combined Fuel Prices'!O:O,'Combined Fuel Prices'!$C:$C, "Electricity",'Combined Fuel Prices'!$AL:$AL,'BFPaT-pretax-electricity'!$A8) * (1-SUMIFS('Tax Percentages'!J:J,'Tax Percentages'!$A:$A,"Electricity"))</f>
        <v>0</v>
      </c>
      <c r="K8">
        <f>SUMIFS('Combined Fuel Prices'!P:P,'Combined Fuel Prices'!$C:$C, "Electricity",'Combined Fuel Prices'!$AL:$AL,'BFPaT-pretax-electricity'!$A8) * (1-SUMIFS('Tax Percentages'!K:K,'Tax Percentages'!$A:$A,"Electricity"))</f>
        <v>0</v>
      </c>
      <c r="L8">
        <f>SUMIFS('Combined Fuel Prices'!Q:Q,'Combined Fuel Prices'!$C:$C, "Electricity",'Combined Fuel Prices'!$AL:$AL,'BFPaT-pretax-electricity'!$A8) * (1-SUMIFS('Tax Percentages'!L:L,'Tax Percentages'!$A:$A,"Electricity"))</f>
        <v>0</v>
      </c>
      <c r="M8">
        <f>SUMIFS('Combined Fuel Prices'!R:R,'Combined Fuel Prices'!$C:$C, "Electricity",'Combined Fuel Prices'!$AL:$AL,'BFPaT-pretax-electricity'!$A8) * (1-SUMIFS('Tax Percentages'!M:M,'Tax Percentages'!$A:$A,"Electricity"))</f>
        <v>0</v>
      </c>
      <c r="N8">
        <f>SUMIFS('Combined Fuel Prices'!S:S,'Combined Fuel Prices'!$C:$C, "Electricity",'Combined Fuel Prices'!$AL:$AL,'BFPaT-pretax-electricity'!$A8) * (1-SUMIFS('Tax Percentages'!N:N,'Tax Percentages'!$A:$A,"Electricity"))</f>
        <v>0</v>
      </c>
      <c r="O8">
        <f>SUMIFS('Combined Fuel Prices'!T:T,'Combined Fuel Prices'!$C:$C, "Electricity",'Combined Fuel Prices'!$AL:$AL,'BFPaT-pretax-electricity'!$A8) * (1-SUMIFS('Tax Percentages'!O:O,'Tax Percentages'!$A:$A,"Electricity"))</f>
        <v>0</v>
      </c>
      <c r="P8">
        <f>SUMIFS('Combined Fuel Prices'!U:U,'Combined Fuel Prices'!$C:$C, "Electricity",'Combined Fuel Prices'!$AL:$AL,'BFPaT-pretax-electricity'!$A8) * (1-SUMIFS('Tax Percentages'!P:P,'Tax Percentages'!$A:$A,"Electricity"))</f>
        <v>0</v>
      </c>
      <c r="Q8">
        <f>SUMIFS('Combined Fuel Prices'!V:V,'Combined Fuel Prices'!$C:$C, "Electricity",'Combined Fuel Prices'!$AL:$AL,'BFPaT-pretax-electricity'!$A8) * (1-SUMIFS('Tax Percentages'!Q:Q,'Tax Percentages'!$A:$A,"Electricity"))</f>
        <v>0</v>
      </c>
      <c r="R8">
        <f>SUMIFS('Combined Fuel Prices'!W:W,'Combined Fuel Prices'!$C:$C, "Electricity",'Combined Fuel Prices'!$AL:$AL,'BFPaT-pretax-electricity'!$A8) * (1-SUMIFS('Tax Percentages'!R:R,'Tax Percentages'!$A:$A,"Electricity"))</f>
        <v>0</v>
      </c>
      <c r="S8">
        <f>SUMIFS('Combined Fuel Prices'!X:X,'Combined Fuel Prices'!$C:$C, "Electricity",'Combined Fuel Prices'!$AL:$AL,'BFPaT-pretax-electricity'!$A8) * (1-SUMIFS('Tax Percentages'!S:S,'Tax Percentages'!$A:$A,"Electricity"))</f>
        <v>0</v>
      </c>
      <c r="T8">
        <f>SUMIFS('Combined Fuel Prices'!Y:Y,'Combined Fuel Prices'!$C:$C, "Electricity",'Combined Fuel Prices'!$AL:$AL,'BFPaT-pretax-electricity'!$A8) * (1-SUMIFS('Tax Percentages'!T:T,'Tax Percentages'!$A:$A,"Electricity"))</f>
        <v>0</v>
      </c>
      <c r="U8">
        <f>SUMIFS('Combined Fuel Prices'!Z:Z,'Combined Fuel Prices'!$C:$C, "Electricity",'Combined Fuel Prices'!$AL:$AL,'BFPaT-pretax-electricity'!$A8) * (1-SUMIFS('Tax Percentages'!U:U,'Tax Percentages'!$A:$A,"Electricity"))</f>
        <v>0</v>
      </c>
      <c r="V8">
        <f>SUMIFS('Combined Fuel Prices'!AA:AA,'Combined Fuel Prices'!$C:$C, "Electricity",'Combined Fuel Prices'!$AL:$AL,'BFPaT-pretax-electricity'!$A8) * (1-SUMIFS('Tax Percentages'!V:V,'Tax Percentages'!$A:$A,"Electricity"))</f>
        <v>0</v>
      </c>
      <c r="W8">
        <f>SUMIFS('Combined Fuel Prices'!AB:AB,'Combined Fuel Prices'!$C:$C, "Electricity",'Combined Fuel Prices'!$AL:$AL,'BFPaT-pretax-electricity'!$A8) * (1-SUMIFS('Tax Percentages'!W:W,'Tax Percentages'!$A:$A,"Electricity"))</f>
        <v>0</v>
      </c>
      <c r="X8">
        <f>SUMIFS('Combined Fuel Prices'!AC:AC,'Combined Fuel Prices'!$C:$C, "Electricity",'Combined Fuel Prices'!$AL:$AL,'BFPaT-pretax-electricity'!$A8) * (1-SUMIFS('Tax Percentages'!X:X,'Tax Percentages'!$A:$A,"Electricity"))</f>
        <v>0</v>
      </c>
      <c r="Y8">
        <f>SUMIFS('Combined Fuel Prices'!AD:AD,'Combined Fuel Prices'!$C:$C, "Electricity",'Combined Fuel Prices'!$AL:$AL,'BFPaT-pretax-electricity'!$A8) * (1-SUMIFS('Tax Percentages'!Y:Y,'Tax Percentages'!$A:$A,"Electricity"))</f>
        <v>0</v>
      </c>
      <c r="Z8">
        <f>SUMIFS('Combined Fuel Prices'!AE:AE,'Combined Fuel Prices'!$C:$C, "Electricity",'Combined Fuel Prices'!$AL:$AL,'BFPaT-pretax-electricity'!$A8) * (1-SUMIFS('Tax Percentages'!Z:Z,'Tax Percentages'!$A:$A,"Electricity"))</f>
        <v>0</v>
      </c>
      <c r="AA8">
        <f>SUMIFS('Combined Fuel Prices'!AF:AF,'Combined Fuel Prices'!$C:$C, "Electricity",'Combined Fuel Prices'!$AL:$AL,'BFPaT-pretax-electricity'!$A8) * (1-SUMIFS('Tax Percentages'!AA:AA,'Tax Percentages'!$A:$A,"Electricity"))</f>
        <v>0</v>
      </c>
      <c r="AB8">
        <f>SUMIFS('Combined Fuel Prices'!AG:AG,'Combined Fuel Prices'!$C:$C, "Electricity",'Combined Fuel Prices'!$AL:$AL,'BFPaT-pretax-electricity'!$A8) * (1-SUMIFS('Tax Percentages'!AB:AB,'Tax Percentages'!$A:$A,"Electricity"))</f>
        <v>0</v>
      </c>
      <c r="AC8">
        <f>SUMIFS('Combined Fuel Prices'!AH:AH,'Combined Fuel Prices'!$C:$C, "Electricity",'Combined Fuel Prices'!$AL:$AL,'BFPaT-pretax-electricity'!$A8) * (1-SUMIFS('Tax Percentages'!AC:AC,'Tax Percentages'!$A:$A,"Electricity"))</f>
        <v>0</v>
      </c>
      <c r="AD8">
        <f>SUMIFS('Combined Fuel Prices'!AI:AI,'Combined Fuel Prices'!$C:$C, "Electricity",'Combined Fuel Prices'!$AL:$AL,'BFPaT-pretax-electricity'!$A8) * (1-SUMIFS('Tax Percentages'!AD:AD,'Tax Percentages'!$A:$A,"Electricity"))</f>
        <v>0</v>
      </c>
      <c r="AE8">
        <f>SUMIFS('Combined Fuel Prices'!AJ:AJ,'Combined Fuel Prices'!$C:$C, "Electricity",'Combined Fuel Prices'!$AL:$AL,'BFPaT-pretax-electricity'!$A8) * (1-SUMIFS('Tax Percentages'!AE:AE,'Tax Percentages'!$A:$A,"Electricity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Electricity",'Combined Fuel Prices'!$AL:$AL,'BFPaT-pretax-electricity'!$A9) * (1-SUMIFS('Tax Percentages'!B:B,'Tax Percentages'!$A:$A,"Electricity"))</f>
        <v>1.9189405005720183E-5</v>
      </c>
      <c r="C9">
        <f>SUMIFS('Combined Fuel Prices'!H:H,'Combined Fuel Prices'!$C:$C, "Electricity",'Combined Fuel Prices'!$AL:$AL,'BFPaT-pretax-electricity'!$A9) * (1-SUMIFS('Tax Percentages'!C:C,'Tax Percentages'!$A:$A,"Electricity"))</f>
        <v>2.0553563453632115E-5</v>
      </c>
      <c r="D9">
        <f>SUMIFS('Combined Fuel Prices'!I:I,'Combined Fuel Prices'!$C:$C, "Electricity",'Combined Fuel Prices'!$AL:$AL,'BFPaT-pretax-electricity'!$A9) * (1-SUMIFS('Tax Percentages'!D:D,'Tax Percentages'!$A:$A,"Electricity"))</f>
        <v>1.9493801386600588E-5</v>
      </c>
      <c r="E9">
        <f>SUMIFS('Combined Fuel Prices'!J:J,'Combined Fuel Prices'!$C:$C, "Electricity",'Combined Fuel Prices'!$AL:$AL,'BFPaT-pretax-electricity'!$A9) * (1-SUMIFS('Tax Percentages'!E:E,'Tax Percentages'!$A:$A,"Electricity"))</f>
        <v>1.9366642171089441E-5</v>
      </c>
      <c r="F9">
        <f>SUMIFS('Combined Fuel Prices'!K:K,'Combined Fuel Prices'!$C:$C, "Electricity",'Combined Fuel Prices'!$AL:$AL,'BFPaT-pretax-electricity'!$A9) * (1-SUMIFS('Tax Percentages'!F:F,'Tax Percentages'!$A:$A,"Electricity"))</f>
        <v>1.9270983086287401E-5</v>
      </c>
      <c r="G9">
        <f>SUMIFS('Combined Fuel Prices'!L:L,'Combined Fuel Prices'!$C:$C, "Electricity",'Combined Fuel Prices'!$AL:$AL,'BFPaT-pretax-electricity'!$A9) * (1-SUMIFS('Tax Percentages'!G:G,'Tax Percentages'!$A:$A,"Electricity"))</f>
        <v>1.8931496326369095E-5</v>
      </c>
      <c r="H9">
        <f>SUMIFS('Combined Fuel Prices'!M:M,'Combined Fuel Prices'!$C:$C, "Electricity",'Combined Fuel Prices'!$AL:$AL,'BFPaT-pretax-electricity'!$A9) * (1-SUMIFS('Tax Percentages'!H:H,'Tax Percentages'!$A:$A,"Electricity"))</f>
        <v>1.8715801437561192E-5</v>
      </c>
      <c r="I9">
        <f>SUMIFS('Combined Fuel Prices'!N:N,'Combined Fuel Prices'!$C:$C, "Electricity",'Combined Fuel Prices'!$AL:$AL,'BFPaT-pretax-electricity'!$A9) * (1-SUMIFS('Tax Percentages'!I:I,'Tax Percentages'!$A:$A,"Electricity"))</f>
        <v>1.8752761355337021E-5</v>
      </c>
      <c r="J9">
        <f>SUMIFS('Combined Fuel Prices'!O:O,'Combined Fuel Prices'!$C:$C, "Electricity",'Combined Fuel Prices'!$AL:$AL,'BFPaT-pretax-electricity'!$A9) * (1-SUMIFS('Tax Percentages'!J:J,'Tax Percentages'!$A:$A,"Electricity"))</f>
        <v>1.8765791041350259E-5</v>
      </c>
      <c r="K9">
        <f>SUMIFS('Combined Fuel Prices'!P:P,'Combined Fuel Prices'!$C:$C, "Electricity",'Combined Fuel Prices'!$AL:$AL,'BFPaT-pretax-electricity'!$A9) * (1-SUMIFS('Tax Percentages'!K:K,'Tax Percentages'!$A:$A,"Electricity"))</f>
        <v>1.8710948520030256E-5</v>
      </c>
      <c r="L9">
        <f>SUMIFS('Combined Fuel Prices'!Q:Q,'Combined Fuel Prices'!$C:$C, "Electricity",'Combined Fuel Prices'!$AL:$AL,'BFPaT-pretax-electricity'!$A9) * (1-SUMIFS('Tax Percentages'!L:L,'Tax Percentages'!$A:$A,"Electricity"))</f>
        <v>1.8720328833806962E-5</v>
      </c>
      <c r="M9">
        <f>SUMIFS('Combined Fuel Prices'!R:R,'Combined Fuel Prices'!$C:$C, "Electricity",'Combined Fuel Prices'!$AL:$AL,'BFPaT-pretax-electricity'!$A9) * (1-SUMIFS('Tax Percentages'!M:M,'Tax Percentages'!$A:$A,"Electricity"))</f>
        <v>1.8687824276251379E-5</v>
      </c>
      <c r="N9">
        <f>SUMIFS('Combined Fuel Prices'!S:S,'Combined Fuel Prices'!$C:$C, "Electricity",'Combined Fuel Prices'!$AL:$AL,'BFPaT-pretax-electricity'!$A9) * (1-SUMIFS('Tax Percentages'!N:N,'Tax Percentages'!$A:$A,"Electricity"))</f>
        <v>1.8737219922622435E-5</v>
      </c>
      <c r="O9">
        <f>SUMIFS('Combined Fuel Prices'!T:T,'Combined Fuel Prices'!$C:$C, "Electricity",'Combined Fuel Prices'!$AL:$AL,'BFPaT-pretax-electricity'!$A9) * (1-SUMIFS('Tax Percentages'!O:O,'Tax Percentages'!$A:$A,"Electricity"))</f>
        <v>1.8675787464137127E-5</v>
      </c>
      <c r="P9">
        <f>SUMIFS('Combined Fuel Prices'!U:U,'Combined Fuel Prices'!$C:$C, "Electricity",'Combined Fuel Prices'!$AL:$AL,'BFPaT-pretax-electricity'!$A9) * (1-SUMIFS('Tax Percentages'!P:P,'Tax Percentages'!$A:$A,"Electricity"))</f>
        <v>1.8549150849603616E-5</v>
      </c>
      <c r="Q9">
        <f>SUMIFS('Combined Fuel Prices'!V:V,'Combined Fuel Prices'!$C:$C, "Electricity",'Combined Fuel Prices'!$AL:$AL,'BFPaT-pretax-electricity'!$A9) * (1-SUMIFS('Tax Percentages'!Q:Q,'Tax Percentages'!$A:$A,"Electricity"))</f>
        <v>1.8448358178605153E-5</v>
      </c>
      <c r="R9">
        <f>SUMIFS('Combined Fuel Prices'!W:W,'Combined Fuel Prices'!$C:$C, "Electricity",'Combined Fuel Prices'!$AL:$AL,'BFPaT-pretax-electricity'!$A9) * (1-SUMIFS('Tax Percentages'!R:R,'Tax Percentages'!$A:$A,"Electricity"))</f>
        <v>1.8539725003622099E-5</v>
      </c>
      <c r="S9">
        <f>SUMIFS('Combined Fuel Prices'!X:X,'Combined Fuel Prices'!$C:$C, "Electricity",'Combined Fuel Prices'!$AL:$AL,'BFPaT-pretax-electricity'!$A9) * (1-SUMIFS('Tax Percentages'!S:S,'Tax Percentages'!$A:$A,"Electricity"))</f>
        <v>1.8608785125791368E-5</v>
      </c>
      <c r="T9">
        <f>SUMIFS('Combined Fuel Prices'!Y:Y,'Combined Fuel Prices'!$C:$C, "Electricity",'Combined Fuel Prices'!$AL:$AL,'BFPaT-pretax-electricity'!$A9) * (1-SUMIFS('Tax Percentages'!T:T,'Tax Percentages'!$A:$A,"Electricity"))</f>
        <v>1.9039831033323067E-5</v>
      </c>
      <c r="U9">
        <f>SUMIFS('Combined Fuel Prices'!Z:Z,'Combined Fuel Prices'!$C:$C, "Electricity",'Combined Fuel Prices'!$AL:$AL,'BFPaT-pretax-electricity'!$A9) * (1-SUMIFS('Tax Percentages'!U:U,'Tax Percentages'!$A:$A,"Electricity"))</f>
        <v>1.9459740579059592E-5</v>
      </c>
      <c r="V9">
        <f>SUMIFS('Combined Fuel Prices'!AA:AA,'Combined Fuel Prices'!$C:$C, "Electricity",'Combined Fuel Prices'!$AL:$AL,'BFPaT-pretax-electricity'!$A9) * (1-SUMIFS('Tax Percentages'!V:V,'Tax Percentages'!$A:$A,"Electricity"))</f>
        <v>1.9567878885906229E-5</v>
      </c>
      <c r="W9">
        <f>SUMIFS('Combined Fuel Prices'!AB:AB,'Combined Fuel Prices'!$C:$C, "Electricity",'Combined Fuel Prices'!$AL:$AL,'BFPaT-pretax-electricity'!$A9) * (1-SUMIFS('Tax Percentages'!W:W,'Tax Percentages'!$A:$A,"Electricity"))</f>
        <v>1.9468868766746955E-5</v>
      </c>
      <c r="X9">
        <f>SUMIFS('Combined Fuel Prices'!AC:AC,'Combined Fuel Prices'!$C:$C, "Electricity",'Combined Fuel Prices'!$AL:$AL,'BFPaT-pretax-electricity'!$A9) * (1-SUMIFS('Tax Percentages'!X:X,'Tax Percentages'!$A:$A,"Electricity"))</f>
        <v>1.9307172354507135E-5</v>
      </c>
      <c r="Y9">
        <f>SUMIFS('Combined Fuel Prices'!AD:AD,'Combined Fuel Prices'!$C:$C, "Electricity",'Combined Fuel Prices'!$AL:$AL,'BFPaT-pretax-electricity'!$A9) * (1-SUMIFS('Tax Percentages'!Y:Y,'Tax Percentages'!$A:$A,"Electricity"))</f>
        <v>1.9215103518033885E-5</v>
      </c>
      <c r="Z9">
        <f>SUMIFS('Combined Fuel Prices'!AE:AE,'Combined Fuel Prices'!$C:$C, "Electricity",'Combined Fuel Prices'!$AL:$AL,'BFPaT-pretax-electricity'!$A9) * (1-SUMIFS('Tax Percentages'!Z:Z,'Tax Percentages'!$A:$A,"Electricity"))</f>
        <v>1.9161569198120835E-5</v>
      </c>
      <c r="AA9">
        <f>SUMIFS('Combined Fuel Prices'!AF:AF,'Combined Fuel Prices'!$C:$C, "Electricity",'Combined Fuel Prices'!$AL:$AL,'BFPaT-pretax-electricity'!$A9) * (1-SUMIFS('Tax Percentages'!AA:AA,'Tax Percentages'!$A:$A,"Electricity"))</f>
        <v>1.905781557463921E-5</v>
      </c>
      <c r="AB9">
        <f>SUMIFS('Combined Fuel Prices'!AG:AG,'Combined Fuel Prices'!$C:$C, "Electricity",'Combined Fuel Prices'!$AL:$AL,'BFPaT-pretax-electricity'!$A9) * (1-SUMIFS('Tax Percentages'!AB:AB,'Tax Percentages'!$A:$A,"Electricity"))</f>
        <v>1.892010308138855E-5</v>
      </c>
      <c r="AC9">
        <f>SUMIFS('Combined Fuel Prices'!AH:AH,'Combined Fuel Prices'!$C:$C, "Electricity",'Combined Fuel Prices'!$AL:$AL,'BFPaT-pretax-electricity'!$A9) * (1-SUMIFS('Tax Percentages'!AC:AC,'Tax Percentages'!$A:$A,"Electricity"))</f>
        <v>1.8777227100195034E-5</v>
      </c>
      <c r="AD9">
        <f>SUMIFS('Combined Fuel Prices'!AI:AI,'Combined Fuel Prices'!$C:$C, "Electricity",'Combined Fuel Prices'!$AL:$AL,'BFPaT-pretax-electricity'!$A9) * (1-SUMIFS('Tax Percentages'!AD:AD,'Tax Percentages'!$A:$A,"Electricity"))</f>
        <v>1.8614128703798051E-5</v>
      </c>
      <c r="AE9">
        <f>SUMIFS('Combined Fuel Prices'!AJ:AJ,'Combined Fuel Prices'!$C:$C, "Electricity",'Combined Fuel Prices'!$AL:$AL,'BFPaT-pretax-electricity'!$A9) * (1-SUMIFS('Tax Percentages'!AE:AE,'Tax Percentages'!$A:$A,"Electricity"))</f>
        <v>1.8447692864746755E-5</v>
      </c>
      <c r="AF9">
        <f t="shared" si="1"/>
        <v>1.8447692864746755E-5</v>
      </c>
      <c r="AG9">
        <f t="shared" si="2"/>
        <v>1.8447692864746755E-5</v>
      </c>
      <c r="AH9">
        <f t="shared" si="2"/>
        <v>1.8447692864746755E-5</v>
      </c>
      <c r="AI9">
        <f t="shared" si="2"/>
        <v>1.8447692864746755E-5</v>
      </c>
      <c r="AJ9">
        <f t="shared" si="2"/>
        <v>1.8447692864746755E-5</v>
      </c>
      <c r="AK9">
        <f t="shared" si="2"/>
        <v>1.8447692864746755E-5</v>
      </c>
      <c r="AL9">
        <f t="shared" si="2"/>
        <v>1.8447692864746755E-5</v>
      </c>
      <c r="AM9">
        <f t="shared" si="2"/>
        <v>1.8447692864746755E-5</v>
      </c>
      <c r="AN9">
        <f t="shared" si="2"/>
        <v>1.8447692864746755E-5</v>
      </c>
      <c r="AO9">
        <f t="shared" si="2"/>
        <v>1.8447692864746755E-5</v>
      </c>
      <c r="AP9">
        <f t="shared" si="2"/>
        <v>1.8447692864746755E-5</v>
      </c>
      <c r="AQ9">
        <f t="shared" si="2"/>
        <v>1.8447692864746755E-5</v>
      </c>
      <c r="AR9">
        <f t="shared" si="2"/>
        <v>1.8447692864746755E-5</v>
      </c>
      <c r="AS9">
        <f t="shared" si="2"/>
        <v>1.8447692864746755E-5</v>
      </c>
      <c r="AT9">
        <f t="shared" si="2"/>
        <v>1.8447692864746755E-5</v>
      </c>
      <c r="AU9">
        <f t="shared" si="2"/>
        <v>1.8447692864746755E-5</v>
      </c>
      <c r="AV9">
        <f t="shared" si="2"/>
        <v>1.8447692864746755E-5</v>
      </c>
      <c r="AW9">
        <f t="shared" si="2"/>
        <v>1.8447692864746755E-5</v>
      </c>
      <c r="AX9">
        <f t="shared" si="2"/>
        <v>1.8447692864746755E-5</v>
      </c>
      <c r="AY9">
        <f t="shared" si="2"/>
        <v>1.8447692864746755E-5</v>
      </c>
      <c r="AZ9">
        <f t="shared" si="2"/>
        <v>1.8447692864746755E-5</v>
      </c>
      <c r="BA9">
        <f t="shared" si="2"/>
        <v>1.8447692864746755E-5</v>
      </c>
      <c r="BB9">
        <f t="shared" si="2"/>
        <v>1.8447692864746755E-5</v>
      </c>
      <c r="BC9">
        <f t="shared" si="2"/>
        <v>1.8447692864746755E-5</v>
      </c>
      <c r="BD9">
        <f t="shared" si="2"/>
        <v>1.8447692864746755E-5</v>
      </c>
      <c r="BE9">
        <f t="shared" si="2"/>
        <v>1.8447692864746755E-5</v>
      </c>
      <c r="BF9">
        <f t="shared" si="2"/>
        <v>1.8447692864746755E-5</v>
      </c>
      <c r="BG9">
        <f t="shared" si="2"/>
        <v>1.8447692864746755E-5</v>
      </c>
      <c r="BH9">
        <f t="shared" si="2"/>
        <v>1.8447692864746755E-5</v>
      </c>
      <c r="BI9">
        <f t="shared" si="2"/>
        <v>1.8447692864746755E-5</v>
      </c>
      <c r="BJ9">
        <f t="shared" si="2"/>
        <v>1.8447692864746755E-5</v>
      </c>
      <c r="BK9">
        <f t="shared" si="2"/>
        <v>1.8447692864746755E-5</v>
      </c>
      <c r="BL9">
        <f t="shared" si="2"/>
        <v>1.8447692864746755E-5</v>
      </c>
      <c r="BM9">
        <f t="shared" si="2"/>
        <v>1.8447692864746755E-5</v>
      </c>
      <c r="BN9">
        <f t="shared" si="2"/>
        <v>1.8447692864746755E-5</v>
      </c>
      <c r="BO9">
        <f t="shared" si="2"/>
        <v>1.8447692864746755E-5</v>
      </c>
      <c r="BP9">
        <f t="shared" si="2"/>
        <v>1.8447692864746755E-5</v>
      </c>
      <c r="BQ9">
        <f t="shared" si="2"/>
        <v>1.8447692864746755E-5</v>
      </c>
      <c r="BR9">
        <f t="shared" si="2"/>
        <v>1.8447692864746755E-5</v>
      </c>
      <c r="BS9">
        <f t="shared" si="2"/>
        <v>1.8447692864746755E-5</v>
      </c>
      <c r="BT9">
        <f t="shared" si="2"/>
        <v>1.8447692864746755E-5</v>
      </c>
      <c r="BU9">
        <f t="shared" si="2"/>
        <v>1.8447692864746755E-5</v>
      </c>
      <c r="BV9">
        <f t="shared" si="2"/>
        <v>1.8447692864746755E-5</v>
      </c>
      <c r="BW9">
        <f t="shared" si="2"/>
        <v>1.8447692864746755E-5</v>
      </c>
      <c r="BX9">
        <f t="shared" si="2"/>
        <v>1.8447692864746755E-5</v>
      </c>
      <c r="BY9">
        <f t="shared" si="2"/>
        <v>1.8447692864746755E-5</v>
      </c>
      <c r="BZ9">
        <f t="shared" si="2"/>
        <v>1.8447692864746755E-5</v>
      </c>
      <c r="CA9">
        <f t="shared" si="2"/>
        <v>1.8447692864746755E-5</v>
      </c>
      <c r="CB9">
        <f t="shared" si="2"/>
        <v>1.8447692864746755E-5</v>
      </c>
      <c r="CC9">
        <f t="shared" si="2"/>
        <v>1.8447692864746755E-5</v>
      </c>
    </row>
  </sheetData>
  <pageMargins left="0.7" right="0.7" top="0.75" bottom="0.75" header="0.3" footer="0.3"/>
  <pageSetup orientation="portrait"/>
</worksheet>
</file>

<file path=xl/worksheets/sheet4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rgb="FF002060"/>
  </sheetPr>
  <dimension ref="A1:CC11"/>
  <sheetViews>
    <sheetView topLeftCell="A2" workbookViewId="0">
      <selection activeCell="A12" sqref="A12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31" width="10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Hard Coal",'Combined Fuel Prices'!$AL:$AL,'BFPaT-pretax-electricity'!$A2) * (1-SUMIFS('Tax Percentages'!B:B,'Tax Percentages'!$A:$A,"Hard Coal"))</f>
        <v>0</v>
      </c>
      <c r="C2">
        <f>SUMIFS('Combined Fuel Prices'!H:H,'Combined Fuel Prices'!$C:$C, "Hard Coal",'Combined Fuel Prices'!$AL:$AL,'BFPaT-pretax-electricity'!$A2) * (1-SUMIFS('Tax Percentages'!C:C,'Tax Percentages'!$A:$A,"Hard Coal"))</f>
        <v>0</v>
      </c>
      <c r="D2">
        <f>SUMIFS('Combined Fuel Prices'!I:I,'Combined Fuel Prices'!$C:$C, "Hard Coal",'Combined Fuel Prices'!$AL:$AL,'BFPaT-pretax-electricity'!$A2) * (1-SUMIFS('Tax Percentages'!D:D,'Tax Percentages'!$A:$A,"Hard Coal"))</f>
        <v>0</v>
      </c>
      <c r="E2">
        <f>SUMIFS('Combined Fuel Prices'!J:J,'Combined Fuel Prices'!$C:$C, "Hard Coal",'Combined Fuel Prices'!$AL:$AL,'BFPaT-pretax-electricity'!$A2) * (1-SUMIFS('Tax Percentages'!E:E,'Tax Percentages'!$A:$A,"Hard Coal"))</f>
        <v>0</v>
      </c>
      <c r="F2">
        <f>SUMIFS('Combined Fuel Prices'!K:K,'Combined Fuel Prices'!$C:$C, "Hard Coal",'Combined Fuel Prices'!$AL:$AL,'BFPaT-pretax-electricity'!$A2) * (1-SUMIFS('Tax Percentages'!F:F,'Tax Percentages'!$A:$A,"Hard Coal"))</f>
        <v>0</v>
      </c>
      <c r="G2">
        <f>SUMIFS('Combined Fuel Prices'!L:L,'Combined Fuel Prices'!$C:$C, "Hard Coal",'Combined Fuel Prices'!$AL:$AL,'BFPaT-pretax-electricity'!$A2) * (1-SUMIFS('Tax Percentages'!G:G,'Tax Percentages'!$A:$A,"Hard Coal"))</f>
        <v>0</v>
      </c>
      <c r="H2">
        <f>SUMIFS('Combined Fuel Prices'!M:M,'Combined Fuel Prices'!$C:$C, "Hard Coal",'Combined Fuel Prices'!$AL:$AL,'BFPaT-pretax-electricity'!$A2) * (1-SUMIFS('Tax Percentages'!H:H,'Tax Percentages'!$A:$A,"Hard Coal"))</f>
        <v>0</v>
      </c>
      <c r="I2">
        <f>SUMIFS('Combined Fuel Prices'!N:N,'Combined Fuel Prices'!$C:$C, "Hard Coal",'Combined Fuel Prices'!$AL:$AL,'BFPaT-pretax-electricity'!$A2) * (1-SUMIFS('Tax Percentages'!I:I,'Tax Percentages'!$A:$A,"Hard Coal"))</f>
        <v>0</v>
      </c>
      <c r="J2">
        <f>SUMIFS('Combined Fuel Prices'!O:O,'Combined Fuel Prices'!$C:$C, "Hard Coal",'Combined Fuel Prices'!$AL:$AL,'BFPaT-pretax-electricity'!$A2) * (1-SUMIFS('Tax Percentages'!J:J,'Tax Percentages'!$A:$A,"Hard Coal"))</f>
        <v>0</v>
      </c>
      <c r="K2">
        <f>SUMIFS('Combined Fuel Prices'!P:P,'Combined Fuel Prices'!$C:$C, "Hard Coal",'Combined Fuel Prices'!$AL:$AL,'BFPaT-pretax-electricity'!$A2) * (1-SUMIFS('Tax Percentages'!K:K,'Tax Percentages'!$A:$A,"Hard Coal"))</f>
        <v>0</v>
      </c>
      <c r="L2">
        <f>SUMIFS('Combined Fuel Prices'!Q:Q,'Combined Fuel Prices'!$C:$C, "Hard Coal",'Combined Fuel Prices'!$AL:$AL,'BFPaT-pretax-electricity'!$A2) * (1-SUMIFS('Tax Percentages'!L:L,'Tax Percentages'!$A:$A,"Hard Coal"))</f>
        <v>0</v>
      </c>
      <c r="M2">
        <f>SUMIFS('Combined Fuel Prices'!R:R,'Combined Fuel Prices'!$C:$C, "Hard Coal",'Combined Fuel Prices'!$AL:$AL,'BFPaT-pretax-electricity'!$A2) * (1-SUMIFS('Tax Percentages'!M:M,'Tax Percentages'!$A:$A,"Hard Coal"))</f>
        <v>0</v>
      </c>
      <c r="N2">
        <f>SUMIFS('Combined Fuel Prices'!S:S,'Combined Fuel Prices'!$C:$C, "Hard Coal",'Combined Fuel Prices'!$AL:$AL,'BFPaT-pretax-electricity'!$A2) * (1-SUMIFS('Tax Percentages'!N:N,'Tax Percentages'!$A:$A,"Hard Coal"))</f>
        <v>0</v>
      </c>
      <c r="O2">
        <f>SUMIFS('Combined Fuel Prices'!T:T,'Combined Fuel Prices'!$C:$C, "Hard Coal",'Combined Fuel Prices'!$AL:$AL,'BFPaT-pretax-electricity'!$A2) * (1-SUMIFS('Tax Percentages'!O:O,'Tax Percentages'!$A:$A,"Hard Coal"))</f>
        <v>0</v>
      </c>
      <c r="P2">
        <f>SUMIFS('Combined Fuel Prices'!U:U,'Combined Fuel Prices'!$C:$C, "Hard Coal",'Combined Fuel Prices'!$AL:$AL,'BFPaT-pretax-electricity'!$A2) * (1-SUMIFS('Tax Percentages'!P:P,'Tax Percentages'!$A:$A,"Hard Coal"))</f>
        <v>0</v>
      </c>
      <c r="Q2">
        <f>SUMIFS('Combined Fuel Prices'!V:V,'Combined Fuel Prices'!$C:$C, "Hard Coal",'Combined Fuel Prices'!$AL:$AL,'BFPaT-pretax-electricity'!$A2) * (1-SUMIFS('Tax Percentages'!Q:Q,'Tax Percentages'!$A:$A,"Hard Coal"))</f>
        <v>0</v>
      </c>
      <c r="R2">
        <f>SUMIFS('Combined Fuel Prices'!W:W,'Combined Fuel Prices'!$C:$C, "Hard Coal",'Combined Fuel Prices'!$AL:$AL,'BFPaT-pretax-electricity'!$A2) * (1-SUMIFS('Tax Percentages'!R:R,'Tax Percentages'!$A:$A,"Hard Coal"))</f>
        <v>0</v>
      </c>
      <c r="S2">
        <f>SUMIFS('Combined Fuel Prices'!X:X,'Combined Fuel Prices'!$C:$C, "Hard Coal",'Combined Fuel Prices'!$AL:$AL,'BFPaT-pretax-electricity'!$A2) * (1-SUMIFS('Tax Percentages'!S:S,'Tax Percentages'!$A:$A,"Hard Coal"))</f>
        <v>0</v>
      </c>
      <c r="T2">
        <f>SUMIFS('Combined Fuel Prices'!Y:Y,'Combined Fuel Prices'!$C:$C, "Hard Coal",'Combined Fuel Prices'!$AL:$AL,'BFPaT-pretax-electricity'!$A2) * (1-SUMIFS('Tax Percentages'!T:T,'Tax Percentages'!$A:$A,"Hard Coal"))</f>
        <v>0</v>
      </c>
      <c r="U2">
        <f>SUMIFS('Combined Fuel Prices'!Z:Z,'Combined Fuel Prices'!$C:$C, "Hard Coal",'Combined Fuel Prices'!$AL:$AL,'BFPaT-pretax-electricity'!$A2) * (1-SUMIFS('Tax Percentages'!U:U,'Tax Percentages'!$A:$A,"Hard Coal"))</f>
        <v>0</v>
      </c>
      <c r="V2">
        <f>SUMIFS('Combined Fuel Prices'!AA:AA,'Combined Fuel Prices'!$C:$C, "Hard Coal",'Combined Fuel Prices'!$AL:$AL,'BFPaT-pretax-electricity'!$A2) * (1-SUMIFS('Tax Percentages'!V:V,'Tax Percentages'!$A:$A,"Hard Coal"))</f>
        <v>0</v>
      </c>
      <c r="W2">
        <f>SUMIFS('Combined Fuel Prices'!AB:AB,'Combined Fuel Prices'!$C:$C, "Hard Coal",'Combined Fuel Prices'!$AL:$AL,'BFPaT-pretax-electricity'!$A2) * (1-SUMIFS('Tax Percentages'!W:W,'Tax Percentages'!$A:$A,"Hard Coal"))</f>
        <v>0</v>
      </c>
      <c r="X2">
        <f>SUMIFS('Combined Fuel Prices'!AC:AC,'Combined Fuel Prices'!$C:$C, "Hard Coal",'Combined Fuel Prices'!$AL:$AL,'BFPaT-pretax-electricity'!$A2) * (1-SUMIFS('Tax Percentages'!X:X,'Tax Percentages'!$A:$A,"Hard Coal"))</f>
        <v>0</v>
      </c>
      <c r="Y2">
        <f>SUMIFS('Combined Fuel Prices'!AD:AD,'Combined Fuel Prices'!$C:$C, "Hard Coal",'Combined Fuel Prices'!$AL:$AL,'BFPaT-pretax-electricity'!$A2) * (1-SUMIFS('Tax Percentages'!Y:Y,'Tax Percentages'!$A:$A,"Hard Coal"))</f>
        <v>0</v>
      </c>
      <c r="Z2">
        <f>SUMIFS('Combined Fuel Prices'!AE:AE,'Combined Fuel Prices'!$C:$C, "Hard Coal",'Combined Fuel Prices'!$AL:$AL,'BFPaT-pretax-electricity'!$A2) * (1-SUMIFS('Tax Percentages'!Z:Z,'Tax Percentages'!$A:$A,"Hard Coal"))</f>
        <v>0</v>
      </c>
      <c r="AA2">
        <f>SUMIFS('Combined Fuel Prices'!AF:AF,'Combined Fuel Prices'!$C:$C, "Hard Coal",'Combined Fuel Prices'!$AL:$AL,'BFPaT-pretax-electricity'!$A2) * (1-SUMIFS('Tax Percentages'!AA:AA,'Tax Percentages'!$A:$A,"Hard Coal"))</f>
        <v>0</v>
      </c>
      <c r="AB2">
        <f>SUMIFS('Combined Fuel Prices'!AG:AG,'Combined Fuel Prices'!$C:$C, "Hard Coal",'Combined Fuel Prices'!$AL:$AL,'BFPaT-pretax-electricity'!$A2) * (1-SUMIFS('Tax Percentages'!AB:AB,'Tax Percentages'!$A:$A,"Hard Coal"))</f>
        <v>0</v>
      </c>
      <c r="AC2">
        <f>SUMIFS('Combined Fuel Prices'!AH:AH,'Combined Fuel Prices'!$C:$C, "Hard Coal",'Combined Fuel Prices'!$AL:$AL,'BFPaT-pretax-electricity'!$A2) * (1-SUMIFS('Tax Percentages'!AC:AC,'Tax Percentages'!$A:$A,"Hard Coal"))</f>
        <v>0</v>
      </c>
      <c r="AD2">
        <f>SUMIFS('Combined Fuel Prices'!AI:AI,'Combined Fuel Prices'!$C:$C, "Hard Coal",'Combined Fuel Prices'!$AL:$AL,'BFPaT-pretax-electricity'!$A2) * (1-SUMIFS('Tax Percentages'!AD:AD,'Tax Percentages'!$A:$A,"Hard Coal"))</f>
        <v>0</v>
      </c>
      <c r="AE2">
        <f>SUMIFS('Combined Fuel Prices'!AJ:AJ,'Combined Fuel Prices'!$C:$C, "Hard Coal",'Combined Fuel Prices'!$AL:$AL,'BFPaT-pretax-electricity'!$A2) * (1-SUMIFS('Tax Percentages'!AE:AE,'Tax Percentages'!$A:$A,"Hard Coal"))</f>
        <v>0</v>
      </c>
      <c r="AF2">
        <f>AE2</f>
        <v>0</v>
      </c>
      <c r="AG2">
        <f t="shared" ref="AG2:CC7" si="0">AF2</f>
        <v>0</v>
      </c>
      <c r="AH2">
        <f t="shared" si="0"/>
        <v>0</v>
      </c>
      <c r="AI2">
        <f t="shared" si="0"/>
        <v>0</v>
      </c>
      <c r="AJ2">
        <f t="shared" si="0"/>
        <v>0</v>
      </c>
      <c r="AK2">
        <f t="shared" si="0"/>
        <v>0</v>
      </c>
      <c r="AL2">
        <f t="shared" si="0"/>
        <v>0</v>
      </c>
      <c r="AM2">
        <f t="shared" si="0"/>
        <v>0</v>
      </c>
      <c r="AN2">
        <f t="shared" si="0"/>
        <v>0</v>
      </c>
      <c r="AO2">
        <f t="shared" si="0"/>
        <v>0</v>
      </c>
      <c r="AP2">
        <f t="shared" si="0"/>
        <v>0</v>
      </c>
      <c r="AQ2">
        <f t="shared" si="0"/>
        <v>0</v>
      </c>
      <c r="AR2">
        <f t="shared" si="0"/>
        <v>0</v>
      </c>
      <c r="AS2">
        <f t="shared" si="0"/>
        <v>0</v>
      </c>
      <c r="AT2">
        <f t="shared" si="0"/>
        <v>0</v>
      </c>
      <c r="AU2">
        <f t="shared" si="0"/>
        <v>0</v>
      </c>
      <c r="AV2">
        <f t="shared" si="0"/>
        <v>0</v>
      </c>
      <c r="AW2">
        <f t="shared" si="0"/>
        <v>0</v>
      </c>
      <c r="AX2">
        <f t="shared" si="0"/>
        <v>0</v>
      </c>
      <c r="AY2">
        <f t="shared" si="0"/>
        <v>0</v>
      </c>
      <c r="AZ2">
        <f t="shared" si="0"/>
        <v>0</v>
      </c>
      <c r="BA2">
        <f t="shared" si="0"/>
        <v>0</v>
      </c>
      <c r="BB2">
        <f t="shared" si="0"/>
        <v>0</v>
      </c>
      <c r="BC2">
        <f t="shared" si="0"/>
        <v>0</v>
      </c>
      <c r="BD2">
        <f t="shared" si="0"/>
        <v>0</v>
      </c>
      <c r="BE2">
        <f t="shared" si="0"/>
        <v>0</v>
      </c>
      <c r="BF2">
        <f t="shared" si="0"/>
        <v>0</v>
      </c>
      <c r="BG2">
        <f t="shared" si="0"/>
        <v>0</v>
      </c>
      <c r="BH2">
        <f t="shared" si="0"/>
        <v>0</v>
      </c>
      <c r="BI2">
        <f t="shared" si="0"/>
        <v>0</v>
      </c>
      <c r="BJ2">
        <f t="shared" si="0"/>
        <v>0</v>
      </c>
      <c r="BK2">
        <f t="shared" si="0"/>
        <v>0</v>
      </c>
      <c r="BL2">
        <f t="shared" si="0"/>
        <v>0</v>
      </c>
      <c r="BM2">
        <f t="shared" si="0"/>
        <v>0</v>
      </c>
      <c r="BN2">
        <f t="shared" si="0"/>
        <v>0</v>
      </c>
      <c r="BO2">
        <f t="shared" si="0"/>
        <v>0</v>
      </c>
      <c r="BP2">
        <f t="shared" si="0"/>
        <v>0</v>
      </c>
      <c r="BQ2">
        <f t="shared" si="0"/>
        <v>0</v>
      </c>
      <c r="BR2">
        <f t="shared" si="0"/>
        <v>0</v>
      </c>
      <c r="BS2">
        <f t="shared" si="0"/>
        <v>0</v>
      </c>
      <c r="BT2">
        <f t="shared" si="0"/>
        <v>0</v>
      </c>
      <c r="BU2">
        <f t="shared" si="0"/>
        <v>0</v>
      </c>
      <c r="BV2">
        <f t="shared" si="0"/>
        <v>0</v>
      </c>
      <c r="BW2">
        <f t="shared" si="0"/>
        <v>0</v>
      </c>
      <c r="BX2">
        <f t="shared" si="0"/>
        <v>0</v>
      </c>
      <c r="BY2">
        <f t="shared" si="0"/>
        <v>0</v>
      </c>
      <c r="BZ2">
        <f t="shared" si="0"/>
        <v>0</v>
      </c>
      <c r="CA2">
        <f t="shared" si="0"/>
        <v>0</v>
      </c>
      <c r="CB2">
        <f t="shared" si="0"/>
        <v>0</v>
      </c>
      <c r="CC2">
        <f t="shared" si="0"/>
        <v>0</v>
      </c>
    </row>
    <row r="3" spans="1:81">
      <c r="A3" s="16" t="s">
        <v>325</v>
      </c>
      <c r="B3">
        <f>SUMIFS('Combined Fuel Prices'!G:G,'Combined Fuel Prices'!$C:$C, "Hard Coal",'Combined Fuel Prices'!$AL:$AL,'BFPaT-pretax-electricity'!$A3) * (1-SUMIFS('Tax Percentages'!B:B,'Tax Percentages'!$A:$A,"Hard Coal"))</f>
        <v>1.697828014909399E-6</v>
      </c>
      <c r="C3">
        <f>SUMIFS('Combined Fuel Prices'!H:H,'Combined Fuel Prices'!$C:$C, "Hard Coal",'Combined Fuel Prices'!$AL:$AL,'BFPaT-pretax-electricity'!$A3) * (1-SUMIFS('Tax Percentages'!C:C,'Tax Percentages'!$A:$A,"Hard Coal"))</f>
        <v>1.8399717556925114E-6</v>
      </c>
      <c r="D3">
        <f>SUMIFS('Combined Fuel Prices'!I:I,'Combined Fuel Prices'!$C:$C, "Hard Coal",'Combined Fuel Prices'!$AL:$AL,'BFPaT-pretax-electricity'!$A3) * (1-SUMIFS('Tax Percentages'!D:D,'Tax Percentages'!$A:$A,"Hard Coal"))</f>
        <v>1.895249877108166E-6</v>
      </c>
      <c r="E3">
        <f>SUMIFS('Combined Fuel Prices'!J:J,'Combined Fuel Prices'!$C:$C, "Hard Coal",'Combined Fuel Prices'!$AL:$AL,'BFPaT-pretax-electricity'!$A3) * (1-SUMIFS('Tax Percentages'!E:E,'Tax Percentages'!$A:$A,"Hard Coal"))</f>
        <v>1.8004873832527578E-6</v>
      </c>
      <c r="F3">
        <f>SUMIFS('Combined Fuel Prices'!K:K,'Combined Fuel Prices'!$C:$C, "Hard Coal",'Combined Fuel Prices'!$AL:$AL,'BFPaT-pretax-electricity'!$A3) * (1-SUMIFS('Tax Percentages'!F:F,'Tax Percentages'!$A:$A,"Hard Coal"))</f>
        <v>1.8410461159325027E-6</v>
      </c>
      <c r="G3">
        <f>SUMIFS('Combined Fuel Prices'!L:L,'Combined Fuel Prices'!$C:$C, "Hard Coal",'Combined Fuel Prices'!$AL:$AL,'BFPaT-pretax-electricity'!$A3) * (1-SUMIFS('Tax Percentages'!G:G,'Tax Percentages'!$A:$A,"Hard Coal"))</f>
        <v>1.8292867928378608E-6</v>
      </c>
      <c r="H3">
        <f>SUMIFS('Combined Fuel Prices'!M:M,'Combined Fuel Prices'!$C:$C, "Hard Coal",'Combined Fuel Prices'!$AL:$AL,'BFPaT-pretax-electricity'!$A3) * (1-SUMIFS('Tax Percentages'!H:H,'Tax Percentages'!$A:$A,"Hard Coal"))</f>
        <v>1.8162426354211239E-6</v>
      </c>
      <c r="I3">
        <f>SUMIFS('Combined Fuel Prices'!N:N,'Combined Fuel Prices'!$C:$C, "Hard Coal",'Combined Fuel Prices'!$AL:$AL,'BFPaT-pretax-electricity'!$A3) * (1-SUMIFS('Tax Percentages'!I:I,'Tax Percentages'!$A:$A,"Hard Coal"))</f>
        <v>1.795555441560238E-6</v>
      </c>
      <c r="J3">
        <f>SUMIFS('Combined Fuel Prices'!O:O,'Combined Fuel Prices'!$C:$C, "Hard Coal",'Combined Fuel Prices'!$AL:$AL,'BFPaT-pretax-electricity'!$A3) * (1-SUMIFS('Tax Percentages'!J:J,'Tax Percentages'!$A:$A,"Hard Coal"))</f>
        <v>1.7878422470887213E-6</v>
      </c>
      <c r="K3">
        <f>SUMIFS('Combined Fuel Prices'!P:P,'Combined Fuel Prices'!$C:$C, "Hard Coal",'Combined Fuel Prices'!$AL:$AL,'BFPaT-pretax-electricity'!$A3) * (1-SUMIFS('Tax Percentages'!K:K,'Tax Percentages'!$A:$A,"Hard Coal"))</f>
        <v>1.7823364126424504E-6</v>
      </c>
      <c r="L3">
        <f>SUMIFS('Combined Fuel Prices'!Q:Q,'Combined Fuel Prices'!$C:$C, "Hard Coal",'Combined Fuel Prices'!$AL:$AL,'BFPaT-pretax-electricity'!$A3) * (1-SUMIFS('Tax Percentages'!L:L,'Tax Percentages'!$A:$A,"Hard Coal"))</f>
        <v>1.7675079376341491E-6</v>
      </c>
      <c r="M3">
        <f>SUMIFS('Combined Fuel Prices'!R:R,'Combined Fuel Prices'!$C:$C, "Hard Coal",'Combined Fuel Prices'!$AL:$AL,'BFPaT-pretax-electricity'!$A3) * (1-SUMIFS('Tax Percentages'!M:M,'Tax Percentages'!$A:$A,"Hard Coal"))</f>
        <v>1.7570355431310757E-6</v>
      </c>
      <c r="N3">
        <f>SUMIFS('Combined Fuel Prices'!S:S,'Combined Fuel Prices'!$C:$C, "Hard Coal",'Combined Fuel Prices'!$AL:$AL,'BFPaT-pretax-electricity'!$A3) * (1-SUMIFS('Tax Percentages'!N:N,'Tax Percentages'!$A:$A,"Hard Coal"))</f>
        <v>1.7422081152575113E-6</v>
      </c>
      <c r="O3">
        <f>SUMIFS('Combined Fuel Prices'!T:T,'Combined Fuel Prices'!$C:$C, "Hard Coal",'Combined Fuel Prices'!$AL:$AL,'BFPaT-pretax-electricity'!$A3) * (1-SUMIFS('Tax Percentages'!O:O,'Tax Percentages'!$A:$A,"Hard Coal"))</f>
        <v>1.7440468838553911E-6</v>
      </c>
      <c r="P3">
        <f>SUMIFS('Combined Fuel Prices'!U:U,'Combined Fuel Prices'!$C:$C, "Hard Coal",'Combined Fuel Prices'!$AL:$AL,'BFPaT-pretax-electricity'!$A3) * (1-SUMIFS('Tax Percentages'!P:P,'Tax Percentages'!$A:$A,"Hard Coal"))</f>
        <v>1.7277482316765753E-6</v>
      </c>
      <c r="Q3">
        <f>SUMIFS('Combined Fuel Prices'!V:V,'Combined Fuel Prices'!$C:$C, "Hard Coal",'Combined Fuel Prices'!$AL:$AL,'BFPaT-pretax-electricity'!$A3) * (1-SUMIFS('Tax Percentages'!Q:Q,'Tax Percentages'!$A:$A,"Hard Coal"))</f>
        <v>1.7273115764913156E-6</v>
      </c>
      <c r="R3">
        <f>SUMIFS('Combined Fuel Prices'!W:W,'Combined Fuel Prices'!$C:$C, "Hard Coal",'Combined Fuel Prices'!$AL:$AL,'BFPaT-pretax-electricity'!$A3) * (1-SUMIFS('Tax Percentages'!R:R,'Tax Percentages'!$A:$A,"Hard Coal"))</f>
        <v>1.7289199754470922E-6</v>
      </c>
      <c r="S3">
        <f>SUMIFS('Combined Fuel Prices'!X:X,'Combined Fuel Prices'!$C:$C, "Hard Coal",'Combined Fuel Prices'!$AL:$AL,'BFPaT-pretax-electricity'!$A3) * (1-SUMIFS('Tax Percentages'!S:S,'Tax Percentages'!$A:$A,"Hard Coal"))</f>
        <v>1.7009709021862653E-6</v>
      </c>
      <c r="T3">
        <f>SUMIFS('Combined Fuel Prices'!Y:Y,'Combined Fuel Prices'!$C:$C, "Hard Coal",'Combined Fuel Prices'!$AL:$AL,'BFPaT-pretax-electricity'!$A3) * (1-SUMIFS('Tax Percentages'!T:T,'Tax Percentages'!$A:$A,"Hard Coal"))</f>
        <v>1.6980336892494468E-6</v>
      </c>
      <c r="U3">
        <f>SUMIFS('Combined Fuel Prices'!Z:Z,'Combined Fuel Prices'!$C:$C, "Hard Coal",'Combined Fuel Prices'!$AL:$AL,'BFPaT-pretax-electricity'!$A3) * (1-SUMIFS('Tax Percentages'!U:U,'Tax Percentages'!$A:$A,"Hard Coal"))</f>
        <v>1.6972033114031378E-6</v>
      </c>
      <c r="V3">
        <f>SUMIFS('Combined Fuel Prices'!AA:AA,'Combined Fuel Prices'!$C:$C, "Hard Coal",'Combined Fuel Prices'!$AL:$AL,'BFPaT-pretax-electricity'!$A3) * (1-SUMIFS('Tax Percentages'!V:V,'Tax Percentages'!$A:$A,"Hard Coal"))</f>
        <v>1.6914974742221312E-6</v>
      </c>
      <c r="W3">
        <f>SUMIFS('Combined Fuel Prices'!AB:AB,'Combined Fuel Prices'!$C:$C, "Hard Coal",'Combined Fuel Prices'!$AL:$AL,'BFPaT-pretax-electricity'!$A3) * (1-SUMIFS('Tax Percentages'!W:W,'Tax Percentages'!$A:$A,"Hard Coal"))</f>
        <v>1.6857916370411246E-6</v>
      </c>
      <c r="X3">
        <f>SUMIFS('Combined Fuel Prices'!AC:AC,'Combined Fuel Prices'!$C:$C, "Hard Coal",'Combined Fuel Prices'!$AL:$AL,'BFPaT-pretax-electricity'!$A3) * (1-SUMIFS('Tax Percentages'!X:X,'Tax Percentages'!$A:$A,"Hard Coal"))</f>
        <v>1.6815465528180011E-6</v>
      </c>
      <c r="Y3">
        <f>SUMIFS('Combined Fuel Prices'!AD:AD,'Combined Fuel Prices'!$C:$C, "Hard Coal",'Combined Fuel Prices'!$AL:$AL,'BFPaT-pretax-electricity'!$A3) * (1-SUMIFS('Tax Percentages'!Y:Y,'Tax Percentages'!$A:$A,"Hard Coal"))</f>
        <v>1.6790082982159163E-6</v>
      </c>
      <c r="Z3">
        <f>SUMIFS('Combined Fuel Prices'!AE:AE,'Combined Fuel Prices'!$C:$C, "Hard Coal",'Combined Fuel Prices'!$AL:$AL,'BFPaT-pretax-electricity'!$A3) * (1-SUMIFS('Tax Percentages'!Z:Z,'Tax Percentages'!$A:$A,"Hard Coal"))</f>
        <v>1.6761077349948868E-6</v>
      </c>
      <c r="AA3">
        <f>SUMIFS('Combined Fuel Prices'!AF:AF,'Combined Fuel Prices'!$C:$C, "Hard Coal",'Combined Fuel Prices'!$AL:$AL,'BFPaT-pretax-electricity'!$A3) * (1-SUMIFS('Tax Percentages'!AA:AA,'Tax Percentages'!$A:$A,"Hard Coal"))</f>
        <v>1.6720186738475515E-6</v>
      </c>
      <c r="AB3">
        <f>SUMIFS('Combined Fuel Prices'!AG:AG,'Combined Fuel Prices'!$C:$C, "Hard Coal",'Combined Fuel Prices'!$AL:$AL,'BFPaT-pretax-electricity'!$A3) * (1-SUMIFS('Tax Percentages'!AB:AB,'Tax Percentages'!$A:$A,"Hard Coal"))</f>
        <v>1.6694353924517831E-6</v>
      </c>
      <c r="AC3">
        <f>SUMIFS('Combined Fuel Prices'!AH:AH,'Combined Fuel Prices'!$C:$C, "Hard Coal",'Combined Fuel Prices'!$AL:$AL,'BFPaT-pretax-electricity'!$A3) * (1-SUMIFS('Tax Percentages'!AC:AC,'Tax Percentages'!$A:$A,"Hard Coal"))</f>
        <v>1.6674563077991675E-6</v>
      </c>
      <c r="AD3">
        <f>SUMIFS('Combined Fuel Prices'!AI:AI,'Combined Fuel Prices'!$C:$C, "Hard Coal",'Combined Fuel Prices'!$AL:$AL,'BFPaT-pretax-electricity'!$A3) * (1-SUMIFS('Tax Percentages'!AD:AD,'Tax Percentages'!$A:$A,"Hard Coal"))</f>
        <v>1.6662772340854926E-6</v>
      </c>
      <c r="AE3">
        <f>SUMIFS('Combined Fuel Prices'!AJ:AJ,'Combined Fuel Prices'!$C:$C, "Hard Coal",'Combined Fuel Prices'!$AL:$AL,'BFPaT-pretax-electricity'!$A3) * (1-SUMIFS('Tax Percentages'!AE:AE,'Tax Percentages'!$A:$A,"Hard Coal"))</f>
        <v>1.6644007686370869E-6</v>
      </c>
      <c r="AF3">
        <f t="shared" ref="AF3:AU9" si="1">AE3</f>
        <v>1.6644007686370869E-6</v>
      </c>
      <c r="AG3">
        <f t="shared" si="1"/>
        <v>1.6644007686370869E-6</v>
      </c>
      <c r="AH3">
        <f t="shared" si="1"/>
        <v>1.6644007686370869E-6</v>
      </c>
      <c r="AI3">
        <f t="shared" si="1"/>
        <v>1.6644007686370869E-6</v>
      </c>
      <c r="AJ3">
        <f t="shared" si="1"/>
        <v>1.6644007686370869E-6</v>
      </c>
      <c r="AK3">
        <f t="shared" si="1"/>
        <v>1.6644007686370869E-6</v>
      </c>
      <c r="AL3">
        <f t="shared" si="1"/>
        <v>1.6644007686370869E-6</v>
      </c>
      <c r="AM3">
        <f t="shared" si="1"/>
        <v>1.6644007686370869E-6</v>
      </c>
      <c r="AN3">
        <f t="shared" si="1"/>
        <v>1.6644007686370869E-6</v>
      </c>
      <c r="AO3">
        <f t="shared" si="1"/>
        <v>1.6644007686370869E-6</v>
      </c>
      <c r="AP3">
        <f t="shared" si="1"/>
        <v>1.6644007686370869E-6</v>
      </c>
      <c r="AQ3">
        <f t="shared" si="1"/>
        <v>1.6644007686370869E-6</v>
      </c>
      <c r="AR3">
        <f t="shared" si="1"/>
        <v>1.6644007686370869E-6</v>
      </c>
      <c r="AS3">
        <f t="shared" si="1"/>
        <v>1.6644007686370869E-6</v>
      </c>
      <c r="AT3">
        <f t="shared" si="1"/>
        <v>1.6644007686370869E-6</v>
      </c>
      <c r="AU3">
        <f t="shared" si="1"/>
        <v>1.6644007686370869E-6</v>
      </c>
      <c r="AV3">
        <f t="shared" si="0"/>
        <v>1.6644007686370869E-6</v>
      </c>
      <c r="AW3">
        <f t="shared" si="0"/>
        <v>1.6644007686370869E-6</v>
      </c>
      <c r="AX3">
        <f t="shared" si="0"/>
        <v>1.6644007686370869E-6</v>
      </c>
      <c r="AY3">
        <f t="shared" si="0"/>
        <v>1.6644007686370869E-6</v>
      </c>
      <c r="AZ3">
        <f t="shared" si="0"/>
        <v>1.6644007686370869E-6</v>
      </c>
      <c r="BA3">
        <f t="shared" si="0"/>
        <v>1.6644007686370869E-6</v>
      </c>
      <c r="BB3">
        <f t="shared" si="0"/>
        <v>1.6644007686370869E-6</v>
      </c>
      <c r="BC3">
        <f t="shared" si="0"/>
        <v>1.6644007686370869E-6</v>
      </c>
      <c r="BD3">
        <f t="shared" si="0"/>
        <v>1.6644007686370869E-6</v>
      </c>
      <c r="BE3">
        <f t="shared" si="0"/>
        <v>1.6644007686370869E-6</v>
      </c>
      <c r="BF3">
        <f t="shared" si="0"/>
        <v>1.6644007686370869E-6</v>
      </c>
      <c r="BG3">
        <f t="shared" si="0"/>
        <v>1.6644007686370869E-6</v>
      </c>
      <c r="BH3">
        <f t="shared" si="0"/>
        <v>1.6644007686370869E-6</v>
      </c>
      <c r="BI3">
        <f t="shared" si="0"/>
        <v>1.6644007686370869E-6</v>
      </c>
      <c r="BJ3">
        <f t="shared" si="0"/>
        <v>1.6644007686370869E-6</v>
      </c>
      <c r="BK3">
        <f t="shared" si="0"/>
        <v>1.6644007686370869E-6</v>
      </c>
      <c r="BL3">
        <f t="shared" si="0"/>
        <v>1.6644007686370869E-6</v>
      </c>
      <c r="BM3">
        <f t="shared" si="0"/>
        <v>1.6644007686370869E-6</v>
      </c>
      <c r="BN3">
        <f t="shared" si="0"/>
        <v>1.6644007686370869E-6</v>
      </c>
      <c r="BO3">
        <f t="shared" si="0"/>
        <v>1.6644007686370869E-6</v>
      </c>
      <c r="BP3">
        <f t="shared" si="0"/>
        <v>1.6644007686370869E-6</v>
      </c>
      <c r="BQ3">
        <f t="shared" si="0"/>
        <v>1.6644007686370869E-6</v>
      </c>
      <c r="BR3">
        <f t="shared" si="0"/>
        <v>1.6644007686370869E-6</v>
      </c>
      <c r="BS3">
        <f t="shared" si="0"/>
        <v>1.6644007686370869E-6</v>
      </c>
      <c r="BT3">
        <f t="shared" si="0"/>
        <v>1.6644007686370869E-6</v>
      </c>
      <c r="BU3">
        <f t="shared" si="0"/>
        <v>1.6644007686370869E-6</v>
      </c>
      <c r="BV3">
        <f t="shared" si="0"/>
        <v>1.6644007686370869E-6</v>
      </c>
      <c r="BW3">
        <f t="shared" si="0"/>
        <v>1.6644007686370869E-6</v>
      </c>
      <c r="BX3">
        <f t="shared" si="0"/>
        <v>1.6644007686370869E-6</v>
      </c>
      <c r="BY3">
        <f t="shared" si="0"/>
        <v>1.6644007686370869E-6</v>
      </c>
      <c r="BZ3">
        <f t="shared" si="0"/>
        <v>1.6644007686370869E-6</v>
      </c>
      <c r="CA3">
        <f t="shared" si="0"/>
        <v>1.6644007686370869E-6</v>
      </c>
      <c r="CB3">
        <f t="shared" si="0"/>
        <v>1.6644007686370869E-6</v>
      </c>
      <c r="CC3">
        <f t="shared" si="0"/>
        <v>1.6644007686370869E-6</v>
      </c>
    </row>
    <row r="4" spans="1:81">
      <c r="A4" s="16" t="s">
        <v>326</v>
      </c>
      <c r="B4">
        <f>SUMIFS('Combined Fuel Prices'!G:G,'Combined Fuel Prices'!$C:$C, "Hard Coal",'Combined Fuel Prices'!$AL:$AL,'BFPaT-pretax-electricity'!$A4) * (1-SUMIFS('Tax Percentages'!B:B,'Tax Percentages'!$A:$A,"Hard Coal"))</f>
        <v>0</v>
      </c>
      <c r="C4">
        <f>SUMIFS('Combined Fuel Prices'!H:H,'Combined Fuel Prices'!$C:$C, "Hard Coal",'Combined Fuel Prices'!$AL:$AL,'BFPaT-pretax-electricity'!$A4) * (1-SUMIFS('Tax Percentages'!C:C,'Tax Percentages'!$A:$A,"Hard Coal"))</f>
        <v>0</v>
      </c>
      <c r="D4">
        <f>SUMIFS('Combined Fuel Prices'!I:I,'Combined Fuel Prices'!$C:$C, "Hard Coal",'Combined Fuel Prices'!$AL:$AL,'BFPaT-pretax-electricity'!$A4) * (1-SUMIFS('Tax Percentages'!D:D,'Tax Percentages'!$A:$A,"Hard Coal"))</f>
        <v>0</v>
      </c>
      <c r="E4">
        <f>SUMIFS('Combined Fuel Prices'!J:J,'Combined Fuel Prices'!$C:$C, "Hard Coal",'Combined Fuel Prices'!$AL:$AL,'BFPaT-pretax-electricity'!$A4) * (1-SUMIFS('Tax Percentages'!E:E,'Tax Percentages'!$A:$A,"Hard Coal"))</f>
        <v>0</v>
      </c>
      <c r="F4">
        <f>SUMIFS('Combined Fuel Prices'!K:K,'Combined Fuel Prices'!$C:$C, "Hard Coal",'Combined Fuel Prices'!$AL:$AL,'BFPaT-pretax-electricity'!$A4) * (1-SUMIFS('Tax Percentages'!F:F,'Tax Percentages'!$A:$A,"Hard Coal"))</f>
        <v>0</v>
      </c>
      <c r="G4">
        <f>SUMIFS('Combined Fuel Prices'!L:L,'Combined Fuel Prices'!$C:$C, "Hard Coal",'Combined Fuel Prices'!$AL:$AL,'BFPaT-pretax-electricity'!$A4) * (1-SUMIFS('Tax Percentages'!G:G,'Tax Percentages'!$A:$A,"Hard Coal"))</f>
        <v>0</v>
      </c>
      <c r="H4">
        <f>SUMIFS('Combined Fuel Prices'!M:M,'Combined Fuel Prices'!$C:$C, "Hard Coal",'Combined Fuel Prices'!$AL:$AL,'BFPaT-pretax-electricity'!$A4) * (1-SUMIFS('Tax Percentages'!H:H,'Tax Percentages'!$A:$A,"Hard Coal"))</f>
        <v>0</v>
      </c>
      <c r="I4">
        <f>SUMIFS('Combined Fuel Prices'!N:N,'Combined Fuel Prices'!$C:$C, "Hard Coal",'Combined Fuel Prices'!$AL:$AL,'BFPaT-pretax-electricity'!$A4) * (1-SUMIFS('Tax Percentages'!I:I,'Tax Percentages'!$A:$A,"Hard Coal"))</f>
        <v>0</v>
      </c>
      <c r="J4">
        <f>SUMIFS('Combined Fuel Prices'!O:O,'Combined Fuel Prices'!$C:$C, "Hard Coal",'Combined Fuel Prices'!$AL:$AL,'BFPaT-pretax-electricity'!$A4) * (1-SUMIFS('Tax Percentages'!J:J,'Tax Percentages'!$A:$A,"Hard Coal"))</f>
        <v>0</v>
      </c>
      <c r="K4">
        <f>SUMIFS('Combined Fuel Prices'!P:P,'Combined Fuel Prices'!$C:$C, "Hard Coal",'Combined Fuel Prices'!$AL:$AL,'BFPaT-pretax-electricity'!$A4) * (1-SUMIFS('Tax Percentages'!K:K,'Tax Percentages'!$A:$A,"Hard Coal"))</f>
        <v>0</v>
      </c>
      <c r="L4">
        <f>SUMIFS('Combined Fuel Prices'!Q:Q,'Combined Fuel Prices'!$C:$C, "Hard Coal",'Combined Fuel Prices'!$AL:$AL,'BFPaT-pretax-electricity'!$A4) * (1-SUMIFS('Tax Percentages'!L:L,'Tax Percentages'!$A:$A,"Hard Coal"))</f>
        <v>0</v>
      </c>
      <c r="M4">
        <f>SUMIFS('Combined Fuel Prices'!R:R,'Combined Fuel Prices'!$C:$C, "Hard Coal",'Combined Fuel Prices'!$AL:$AL,'BFPaT-pretax-electricity'!$A4) * (1-SUMIFS('Tax Percentages'!M:M,'Tax Percentages'!$A:$A,"Hard Coal"))</f>
        <v>0</v>
      </c>
      <c r="N4">
        <f>SUMIFS('Combined Fuel Prices'!S:S,'Combined Fuel Prices'!$C:$C, "Hard Coal",'Combined Fuel Prices'!$AL:$AL,'BFPaT-pretax-electricity'!$A4) * (1-SUMIFS('Tax Percentages'!N:N,'Tax Percentages'!$A:$A,"Hard Coal"))</f>
        <v>0</v>
      </c>
      <c r="O4">
        <f>SUMIFS('Combined Fuel Prices'!T:T,'Combined Fuel Prices'!$C:$C, "Hard Coal",'Combined Fuel Prices'!$AL:$AL,'BFPaT-pretax-electricity'!$A4) * (1-SUMIFS('Tax Percentages'!O:O,'Tax Percentages'!$A:$A,"Hard Coal"))</f>
        <v>0</v>
      </c>
      <c r="P4">
        <f>SUMIFS('Combined Fuel Prices'!U:U,'Combined Fuel Prices'!$C:$C, "Hard Coal",'Combined Fuel Prices'!$AL:$AL,'BFPaT-pretax-electricity'!$A4) * (1-SUMIFS('Tax Percentages'!P:P,'Tax Percentages'!$A:$A,"Hard Coal"))</f>
        <v>0</v>
      </c>
      <c r="Q4">
        <f>SUMIFS('Combined Fuel Prices'!V:V,'Combined Fuel Prices'!$C:$C, "Hard Coal",'Combined Fuel Prices'!$AL:$AL,'BFPaT-pretax-electricity'!$A4) * (1-SUMIFS('Tax Percentages'!Q:Q,'Tax Percentages'!$A:$A,"Hard Coal"))</f>
        <v>0</v>
      </c>
      <c r="R4">
        <f>SUMIFS('Combined Fuel Prices'!W:W,'Combined Fuel Prices'!$C:$C, "Hard Coal",'Combined Fuel Prices'!$AL:$AL,'BFPaT-pretax-electricity'!$A4) * (1-SUMIFS('Tax Percentages'!R:R,'Tax Percentages'!$A:$A,"Hard Coal"))</f>
        <v>0</v>
      </c>
      <c r="S4">
        <f>SUMIFS('Combined Fuel Prices'!X:X,'Combined Fuel Prices'!$C:$C, "Hard Coal",'Combined Fuel Prices'!$AL:$AL,'BFPaT-pretax-electricity'!$A4) * (1-SUMIFS('Tax Percentages'!S:S,'Tax Percentages'!$A:$A,"Hard Coal"))</f>
        <v>0</v>
      </c>
      <c r="T4">
        <f>SUMIFS('Combined Fuel Prices'!Y:Y,'Combined Fuel Prices'!$C:$C, "Hard Coal",'Combined Fuel Prices'!$AL:$AL,'BFPaT-pretax-electricity'!$A4) * (1-SUMIFS('Tax Percentages'!T:T,'Tax Percentages'!$A:$A,"Hard Coal"))</f>
        <v>0</v>
      </c>
      <c r="U4">
        <f>SUMIFS('Combined Fuel Prices'!Z:Z,'Combined Fuel Prices'!$C:$C, "Hard Coal",'Combined Fuel Prices'!$AL:$AL,'BFPaT-pretax-electricity'!$A4) * (1-SUMIFS('Tax Percentages'!U:U,'Tax Percentages'!$A:$A,"Hard Coal"))</f>
        <v>0</v>
      </c>
      <c r="V4">
        <f>SUMIFS('Combined Fuel Prices'!AA:AA,'Combined Fuel Prices'!$C:$C, "Hard Coal",'Combined Fuel Prices'!$AL:$AL,'BFPaT-pretax-electricity'!$A4) * (1-SUMIFS('Tax Percentages'!V:V,'Tax Percentages'!$A:$A,"Hard Coal"))</f>
        <v>0</v>
      </c>
      <c r="W4">
        <f>SUMIFS('Combined Fuel Prices'!AB:AB,'Combined Fuel Prices'!$C:$C, "Hard Coal",'Combined Fuel Prices'!$AL:$AL,'BFPaT-pretax-electricity'!$A4) * (1-SUMIFS('Tax Percentages'!W:W,'Tax Percentages'!$A:$A,"Hard Coal"))</f>
        <v>0</v>
      </c>
      <c r="X4">
        <f>SUMIFS('Combined Fuel Prices'!AC:AC,'Combined Fuel Prices'!$C:$C, "Hard Coal",'Combined Fuel Prices'!$AL:$AL,'BFPaT-pretax-electricity'!$A4) * (1-SUMIFS('Tax Percentages'!X:X,'Tax Percentages'!$A:$A,"Hard Coal"))</f>
        <v>0</v>
      </c>
      <c r="Y4">
        <f>SUMIFS('Combined Fuel Prices'!AD:AD,'Combined Fuel Prices'!$C:$C, "Hard Coal",'Combined Fuel Prices'!$AL:$AL,'BFPaT-pretax-electricity'!$A4) * (1-SUMIFS('Tax Percentages'!Y:Y,'Tax Percentages'!$A:$A,"Hard Coal"))</f>
        <v>0</v>
      </c>
      <c r="Z4">
        <f>SUMIFS('Combined Fuel Prices'!AE:AE,'Combined Fuel Prices'!$C:$C, "Hard Coal",'Combined Fuel Prices'!$AL:$AL,'BFPaT-pretax-electricity'!$A4) * (1-SUMIFS('Tax Percentages'!Z:Z,'Tax Percentages'!$A:$A,"Hard Coal"))</f>
        <v>0</v>
      </c>
      <c r="AA4">
        <f>SUMIFS('Combined Fuel Prices'!AF:AF,'Combined Fuel Prices'!$C:$C, "Hard Coal",'Combined Fuel Prices'!$AL:$AL,'BFPaT-pretax-electricity'!$A4) * (1-SUMIFS('Tax Percentages'!AA:AA,'Tax Percentages'!$A:$A,"Hard Coal"))</f>
        <v>0</v>
      </c>
      <c r="AB4">
        <f>SUMIFS('Combined Fuel Prices'!AG:AG,'Combined Fuel Prices'!$C:$C, "Hard Coal",'Combined Fuel Prices'!$AL:$AL,'BFPaT-pretax-electricity'!$A4) * (1-SUMIFS('Tax Percentages'!AB:AB,'Tax Percentages'!$A:$A,"Hard Coal"))</f>
        <v>0</v>
      </c>
      <c r="AC4">
        <f>SUMIFS('Combined Fuel Prices'!AH:AH,'Combined Fuel Prices'!$C:$C, "Hard Coal",'Combined Fuel Prices'!$AL:$AL,'BFPaT-pretax-electricity'!$A4) * (1-SUMIFS('Tax Percentages'!AC:AC,'Tax Percentages'!$A:$A,"Hard Coal"))</f>
        <v>0</v>
      </c>
      <c r="AD4">
        <f>SUMIFS('Combined Fuel Prices'!AI:AI,'Combined Fuel Prices'!$C:$C, "Hard Coal",'Combined Fuel Prices'!$AL:$AL,'BFPaT-pretax-electricity'!$A4) * (1-SUMIFS('Tax Percentages'!AD:AD,'Tax Percentages'!$A:$A,"Hard Coal"))</f>
        <v>0</v>
      </c>
      <c r="AE4">
        <f>SUMIFS('Combined Fuel Prices'!AJ:AJ,'Combined Fuel Prices'!$C:$C, "Hard Coal",'Combined Fuel Prices'!$AL:$AL,'BFPaT-pretax-electricity'!$A4) * (1-SUMIFS('Tax Percentages'!AE:AE,'Tax Percentages'!$A:$A,"Hard Coal"))</f>
        <v>0</v>
      </c>
      <c r="AF4">
        <f t="shared" si="1"/>
        <v>0</v>
      </c>
      <c r="AG4">
        <f t="shared" si="0"/>
        <v>0</v>
      </c>
      <c r="AH4">
        <f t="shared" si="0"/>
        <v>0</v>
      </c>
      <c r="AI4">
        <f t="shared" si="0"/>
        <v>0</v>
      </c>
      <c r="AJ4">
        <f t="shared" si="0"/>
        <v>0</v>
      </c>
      <c r="AK4">
        <f t="shared" si="0"/>
        <v>0</v>
      </c>
      <c r="AL4">
        <f t="shared" si="0"/>
        <v>0</v>
      </c>
      <c r="AM4">
        <f t="shared" si="0"/>
        <v>0</v>
      </c>
      <c r="AN4">
        <f t="shared" si="0"/>
        <v>0</v>
      </c>
      <c r="AO4">
        <f t="shared" si="0"/>
        <v>0</v>
      </c>
      <c r="AP4">
        <f t="shared" si="0"/>
        <v>0</v>
      </c>
      <c r="AQ4">
        <f t="shared" si="0"/>
        <v>0</v>
      </c>
      <c r="AR4">
        <f t="shared" si="0"/>
        <v>0</v>
      </c>
      <c r="AS4">
        <f t="shared" si="0"/>
        <v>0</v>
      </c>
      <c r="AT4">
        <f t="shared" si="0"/>
        <v>0</v>
      </c>
      <c r="AU4">
        <f t="shared" si="0"/>
        <v>0</v>
      </c>
      <c r="AV4">
        <f t="shared" si="0"/>
        <v>0</v>
      </c>
      <c r="AW4">
        <f t="shared" si="0"/>
        <v>0</v>
      </c>
      <c r="AX4">
        <f t="shared" si="0"/>
        <v>0</v>
      </c>
      <c r="AY4">
        <f t="shared" si="0"/>
        <v>0</v>
      </c>
      <c r="AZ4">
        <f t="shared" si="0"/>
        <v>0</v>
      </c>
      <c r="BA4">
        <f t="shared" si="0"/>
        <v>0</v>
      </c>
      <c r="BB4">
        <f t="shared" si="0"/>
        <v>0</v>
      </c>
      <c r="BC4">
        <f t="shared" si="0"/>
        <v>0</v>
      </c>
      <c r="BD4">
        <f t="shared" si="0"/>
        <v>0</v>
      </c>
      <c r="BE4">
        <f t="shared" si="0"/>
        <v>0</v>
      </c>
      <c r="BF4">
        <f t="shared" si="0"/>
        <v>0</v>
      </c>
      <c r="BG4">
        <f t="shared" si="0"/>
        <v>0</v>
      </c>
      <c r="BH4">
        <f t="shared" si="0"/>
        <v>0</v>
      </c>
      <c r="BI4">
        <f t="shared" si="0"/>
        <v>0</v>
      </c>
      <c r="BJ4">
        <f t="shared" si="0"/>
        <v>0</v>
      </c>
      <c r="BK4">
        <f t="shared" si="0"/>
        <v>0</v>
      </c>
      <c r="BL4">
        <f t="shared" si="0"/>
        <v>0</v>
      </c>
      <c r="BM4">
        <f t="shared" si="0"/>
        <v>0</v>
      </c>
      <c r="BN4">
        <f t="shared" si="0"/>
        <v>0</v>
      </c>
      <c r="BO4">
        <f t="shared" si="0"/>
        <v>0</v>
      </c>
      <c r="BP4">
        <f t="shared" si="0"/>
        <v>0</v>
      </c>
      <c r="BQ4">
        <f t="shared" si="0"/>
        <v>0</v>
      </c>
      <c r="BR4">
        <f t="shared" si="0"/>
        <v>0</v>
      </c>
      <c r="BS4">
        <f t="shared" si="0"/>
        <v>0</v>
      </c>
      <c r="BT4">
        <f t="shared" si="0"/>
        <v>0</v>
      </c>
      <c r="BU4">
        <f t="shared" si="0"/>
        <v>0</v>
      </c>
      <c r="BV4">
        <f t="shared" si="0"/>
        <v>0</v>
      </c>
      <c r="BW4">
        <f t="shared" si="0"/>
        <v>0</v>
      </c>
      <c r="BX4">
        <f t="shared" si="0"/>
        <v>0</v>
      </c>
      <c r="BY4">
        <f t="shared" si="0"/>
        <v>0</v>
      </c>
      <c r="BZ4">
        <f t="shared" si="0"/>
        <v>0</v>
      </c>
      <c r="CA4">
        <f t="shared" si="0"/>
        <v>0</v>
      </c>
      <c r="CB4">
        <f t="shared" si="0"/>
        <v>0</v>
      </c>
      <c r="CC4">
        <f t="shared" si="0"/>
        <v>0</v>
      </c>
    </row>
    <row r="5" spans="1:81">
      <c r="A5" s="16" t="s">
        <v>327</v>
      </c>
      <c r="B5">
        <f>SUMIFS('Combined Fuel Prices'!G:G,'Combined Fuel Prices'!$C:$C, "Hard Coal",'Combined Fuel Prices'!$AL:$AL,'BFPaT-pretax-electricity'!$A5) * (1-SUMIFS('Tax Percentages'!B:B,'Tax Percentages'!$A:$A,"Hard Coal"))</f>
        <v>2.96132793298151E-6</v>
      </c>
      <c r="C5">
        <f>SUMIFS('Combined Fuel Prices'!H:H,'Combined Fuel Prices'!$C:$C, "Hard Coal",'Combined Fuel Prices'!$AL:$AL,'BFPaT-pretax-electricity'!$A5) * (1-SUMIFS('Tax Percentages'!C:C,'Tax Percentages'!$A:$A,"Hard Coal"))</f>
        <v>3.33043926428029E-6</v>
      </c>
      <c r="D5">
        <f>SUMIFS('Combined Fuel Prices'!I:I,'Combined Fuel Prices'!$C:$C, "Hard Coal",'Combined Fuel Prices'!$AL:$AL,'BFPaT-pretax-electricity'!$A5) * (1-SUMIFS('Tax Percentages'!D:D,'Tax Percentages'!$A:$A,"Hard Coal"))</f>
        <v>3.2314056247569681E-6</v>
      </c>
      <c r="E5">
        <f>SUMIFS('Combined Fuel Prices'!J:J,'Combined Fuel Prices'!$C:$C, "Hard Coal",'Combined Fuel Prices'!$AL:$AL,'BFPaT-pretax-electricity'!$A5) * (1-SUMIFS('Tax Percentages'!E:E,'Tax Percentages'!$A:$A,"Hard Coal"))</f>
        <v>3.2605597944611135E-6</v>
      </c>
      <c r="F5">
        <f>SUMIFS('Combined Fuel Prices'!K:K,'Combined Fuel Prices'!$C:$C, "Hard Coal",'Combined Fuel Prices'!$AL:$AL,'BFPaT-pretax-electricity'!$A5) * (1-SUMIFS('Tax Percentages'!F:F,'Tax Percentages'!$A:$A,"Hard Coal"))</f>
        <v>3.3371633276583712E-6</v>
      </c>
      <c r="G5">
        <f>SUMIFS('Combined Fuel Prices'!L:L,'Combined Fuel Prices'!$C:$C, "Hard Coal",'Combined Fuel Prices'!$AL:$AL,'BFPaT-pretax-electricity'!$A5) * (1-SUMIFS('Tax Percentages'!G:G,'Tax Percentages'!$A:$A,"Hard Coal"))</f>
        <v>3.3344545643051876E-6</v>
      </c>
      <c r="H5">
        <f>SUMIFS('Combined Fuel Prices'!M:M,'Combined Fuel Prices'!$C:$C, "Hard Coal",'Combined Fuel Prices'!$AL:$AL,'BFPaT-pretax-electricity'!$A5) * (1-SUMIFS('Tax Percentages'!H:H,'Tax Percentages'!$A:$A,"Hard Coal"))</f>
        <v>3.334484007385113E-6</v>
      </c>
      <c r="I5">
        <f>SUMIFS('Combined Fuel Prices'!N:N,'Combined Fuel Prices'!$C:$C, "Hard Coal",'Combined Fuel Prices'!$AL:$AL,'BFPaT-pretax-electricity'!$A5) * (1-SUMIFS('Tax Percentages'!I:I,'Tax Percentages'!$A:$A,"Hard Coal"))</f>
        <v>3.3189122984892929E-6</v>
      </c>
      <c r="J5">
        <f>SUMIFS('Combined Fuel Prices'!O:O,'Combined Fuel Prices'!$C:$C, "Hard Coal",'Combined Fuel Prices'!$AL:$AL,'BFPaT-pretax-electricity'!$A5) * (1-SUMIFS('Tax Percentages'!J:J,'Tax Percentages'!$A:$A,"Hard Coal"))</f>
        <v>3.3194790777778667E-6</v>
      </c>
      <c r="K5">
        <f>SUMIFS('Combined Fuel Prices'!P:P,'Combined Fuel Prices'!$C:$C, "Hard Coal",'Combined Fuel Prices'!$AL:$AL,'BFPaT-pretax-electricity'!$A5) * (1-SUMIFS('Tax Percentages'!K:K,'Tax Percentages'!$A:$A,"Hard Coal"))</f>
        <v>3.3327891900968773E-6</v>
      </c>
      <c r="L5">
        <f>SUMIFS('Combined Fuel Prices'!Q:Q,'Combined Fuel Prices'!$C:$C, "Hard Coal",'Combined Fuel Prices'!$AL:$AL,'BFPaT-pretax-electricity'!$A5) * (1-SUMIFS('Tax Percentages'!L:L,'Tax Percentages'!$A:$A,"Hard Coal"))</f>
        <v>3.300370518905946E-6</v>
      </c>
      <c r="M5">
        <f>SUMIFS('Combined Fuel Prices'!R:R,'Combined Fuel Prices'!$C:$C, "Hard Coal",'Combined Fuel Prices'!$AL:$AL,'BFPaT-pretax-electricity'!$A5) * (1-SUMIFS('Tax Percentages'!M:M,'Tax Percentages'!$A:$A,"Hard Coal"))</f>
        <v>3.2791843827067522E-6</v>
      </c>
      <c r="N5">
        <f>SUMIFS('Combined Fuel Prices'!S:S,'Combined Fuel Prices'!$C:$C, "Hard Coal",'Combined Fuel Prices'!$AL:$AL,'BFPaT-pretax-electricity'!$A5) * (1-SUMIFS('Tax Percentages'!N:N,'Tax Percentages'!$A:$A,"Hard Coal"))</f>
        <v>3.2402845535471277E-6</v>
      </c>
      <c r="O5">
        <f>SUMIFS('Combined Fuel Prices'!T:T,'Combined Fuel Prices'!$C:$C, "Hard Coal",'Combined Fuel Prices'!$AL:$AL,'BFPaT-pretax-electricity'!$A5) * (1-SUMIFS('Tax Percentages'!O:O,'Tax Percentages'!$A:$A,"Hard Coal"))</f>
        <v>3.2435876990763174E-6</v>
      </c>
      <c r="P5">
        <f>SUMIFS('Combined Fuel Prices'!U:U,'Combined Fuel Prices'!$C:$C, "Hard Coal",'Combined Fuel Prices'!$AL:$AL,'BFPaT-pretax-electricity'!$A5) * (1-SUMIFS('Tax Percentages'!P:P,'Tax Percentages'!$A:$A,"Hard Coal"))</f>
        <v>3.2160620997305742E-6</v>
      </c>
      <c r="Q5">
        <f>SUMIFS('Combined Fuel Prices'!V:V,'Combined Fuel Prices'!$C:$C, "Hard Coal",'Combined Fuel Prices'!$AL:$AL,'BFPaT-pretax-electricity'!$A5) * (1-SUMIFS('Tax Percentages'!Q:Q,'Tax Percentages'!$A:$A,"Hard Coal"))</f>
        <v>3.2117486885214272E-6</v>
      </c>
      <c r="R5">
        <f>SUMIFS('Combined Fuel Prices'!W:W,'Combined Fuel Prices'!$C:$C, "Hard Coal",'Combined Fuel Prices'!$AL:$AL,'BFPaT-pretax-electricity'!$A5) * (1-SUMIFS('Tax Percentages'!R:R,'Tax Percentages'!$A:$A,"Hard Coal"))</f>
        <v>3.2147058778614862E-6</v>
      </c>
      <c r="S5">
        <f>SUMIFS('Combined Fuel Prices'!X:X,'Combined Fuel Prices'!$C:$C, "Hard Coal",'Combined Fuel Prices'!$AL:$AL,'BFPaT-pretax-electricity'!$A5) * (1-SUMIFS('Tax Percentages'!S:S,'Tax Percentages'!$A:$A,"Hard Coal"))</f>
        <v>3.2077260277265483E-6</v>
      </c>
      <c r="T5">
        <f>SUMIFS('Combined Fuel Prices'!Y:Y,'Combined Fuel Prices'!$C:$C, "Hard Coal",'Combined Fuel Prices'!$AL:$AL,'BFPaT-pretax-electricity'!$A5) * (1-SUMIFS('Tax Percentages'!T:T,'Tax Percentages'!$A:$A,"Hard Coal"))</f>
        <v>3.191261825470474E-6</v>
      </c>
      <c r="U5">
        <f>SUMIFS('Combined Fuel Prices'!Z:Z,'Combined Fuel Prices'!$C:$C, "Hard Coal",'Combined Fuel Prices'!$AL:$AL,'BFPaT-pretax-electricity'!$A5) * (1-SUMIFS('Tax Percentages'!U:U,'Tax Percentages'!$A:$A,"Hard Coal"))</f>
        <v>3.1935639062821813E-6</v>
      </c>
      <c r="V5">
        <f>SUMIFS('Combined Fuel Prices'!AA:AA,'Combined Fuel Prices'!$C:$C, "Hard Coal",'Combined Fuel Prices'!$AL:$AL,'BFPaT-pretax-electricity'!$A5) * (1-SUMIFS('Tax Percentages'!V:V,'Tax Percentages'!$A:$A,"Hard Coal"))</f>
        <v>3.1795085160025464E-6</v>
      </c>
      <c r="W5">
        <f>SUMIFS('Combined Fuel Prices'!AB:AB,'Combined Fuel Prices'!$C:$C, "Hard Coal",'Combined Fuel Prices'!$AL:$AL,'BFPaT-pretax-electricity'!$A5) * (1-SUMIFS('Tax Percentages'!W:W,'Tax Percentages'!$A:$A,"Hard Coal"))</f>
        <v>3.1642091555960414E-6</v>
      </c>
      <c r="X5">
        <f>SUMIFS('Combined Fuel Prices'!AC:AC,'Combined Fuel Prices'!$C:$C, "Hard Coal",'Combined Fuel Prices'!$AL:$AL,'BFPaT-pretax-electricity'!$A5) * (1-SUMIFS('Tax Percentages'!X:X,'Tax Percentages'!$A:$A,"Hard Coal"))</f>
        <v>3.158844994472038E-6</v>
      </c>
      <c r="Y5">
        <f>SUMIFS('Combined Fuel Prices'!AD:AD,'Combined Fuel Prices'!$C:$C, "Hard Coal",'Combined Fuel Prices'!$AL:$AL,'BFPaT-pretax-electricity'!$A5) * (1-SUMIFS('Tax Percentages'!Y:Y,'Tax Percentages'!$A:$A,"Hard Coal"))</f>
        <v>3.1544855784505068E-6</v>
      </c>
      <c r="Z5">
        <f>SUMIFS('Combined Fuel Prices'!AE:AE,'Combined Fuel Prices'!$C:$C, "Hard Coal",'Combined Fuel Prices'!$AL:$AL,'BFPaT-pretax-electricity'!$A5) * (1-SUMIFS('Tax Percentages'!Z:Z,'Tax Percentages'!$A:$A,"Hard Coal"))</f>
        <v>3.1471413702014853E-6</v>
      </c>
      <c r="AA5">
        <f>SUMIFS('Combined Fuel Prices'!AF:AF,'Combined Fuel Prices'!$C:$C, "Hard Coal",'Combined Fuel Prices'!$AL:$AL,'BFPaT-pretax-electricity'!$A5) * (1-SUMIFS('Tax Percentages'!AA:AA,'Tax Percentages'!$A:$A,"Hard Coal"))</f>
        <v>3.1430782251717085E-6</v>
      </c>
      <c r="AB5">
        <f>SUMIFS('Combined Fuel Prices'!AG:AG,'Combined Fuel Prices'!$C:$C, "Hard Coal",'Combined Fuel Prices'!$AL:$AL,'BFPaT-pretax-electricity'!$A5) * (1-SUMIFS('Tax Percentages'!AB:AB,'Tax Percentages'!$A:$A,"Hard Coal"))</f>
        <v>3.1436542054227595E-6</v>
      </c>
      <c r="AC5">
        <f>SUMIFS('Combined Fuel Prices'!AH:AH,'Combined Fuel Prices'!$C:$C, "Hard Coal",'Combined Fuel Prices'!$AL:$AL,'BFPaT-pretax-electricity'!$A5) * (1-SUMIFS('Tax Percentages'!AC:AC,'Tax Percentages'!$A:$A,"Hard Coal"))</f>
        <v>3.1428610824572547E-6</v>
      </c>
      <c r="AD5">
        <f>SUMIFS('Combined Fuel Prices'!AI:AI,'Combined Fuel Prices'!$C:$C, "Hard Coal",'Combined Fuel Prices'!$AL:$AL,'BFPaT-pretax-electricity'!$A5) * (1-SUMIFS('Tax Percentages'!AD:AD,'Tax Percentages'!$A:$A,"Hard Coal"))</f>
        <v>3.1435658761829813E-6</v>
      </c>
      <c r="AE5">
        <f>SUMIFS('Combined Fuel Prices'!AJ:AJ,'Combined Fuel Prices'!$C:$C, "Hard Coal",'Combined Fuel Prices'!$AL:$AL,'BFPaT-pretax-electricity'!$A5) * (1-SUMIFS('Tax Percentages'!AE:AE,'Tax Percentages'!$A:$A,"Hard Coal"))</f>
        <v>3.1394475253783437E-6</v>
      </c>
      <c r="AF5">
        <f t="shared" si="1"/>
        <v>3.1394475253783437E-6</v>
      </c>
      <c r="AG5">
        <f t="shared" si="0"/>
        <v>3.1394475253783437E-6</v>
      </c>
      <c r="AH5">
        <f t="shared" si="0"/>
        <v>3.1394475253783437E-6</v>
      </c>
      <c r="AI5">
        <f t="shared" si="0"/>
        <v>3.1394475253783437E-6</v>
      </c>
      <c r="AJ5">
        <f t="shared" si="0"/>
        <v>3.1394475253783437E-6</v>
      </c>
      <c r="AK5">
        <f t="shared" si="0"/>
        <v>3.1394475253783437E-6</v>
      </c>
      <c r="AL5">
        <f t="shared" si="0"/>
        <v>3.1394475253783437E-6</v>
      </c>
      <c r="AM5">
        <f t="shared" si="0"/>
        <v>3.1394475253783437E-6</v>
      </c>
      <c r="AN5">
        <f t="shared" si="0"/>
        <v>3.1394475253783437E-6</v>
      </c>
      <c r="AO5">
        <f t="shared" si="0"/>
        <v>3.1394475253783437E-6</v>
      </c>
      <c r="AP5">
        <f t="shared" si="0"/>
        <v>3.1394475253783437E-6</v>
      </c>
      <c r="AQ5">
        <f t="shared" si="0"/>
        <v>3.1394475253783437E-6</v>
      </c>
      <c r="AR5">
        <f t="shared" si="0"/>
        <v>3.1394475253783437E-6</v>
      </c>
      <c r="AS5">
        <f t="shared" si="0"/>
        <v>3.1394475253783437E-6</v>
      </c>
      <c r="AT5">
        <f t="shared" si="0"/>
        <v>3.1394475253783437E-6</v>
      </c>
      <c r="AU5">
        <f t="shared" si="0"/>
        <v>3.1394475253783437E-6</v>
      </c>
      <c r="AV5">
        <f t="shared" si="0"/>
        <v>3.1394475253783437E-6</v>
      </c>
      <c r="AW5">
        <f t="shared" si="0"/>
        <v>3.1394475253783437E-6</v>
      </c>
      <c r="AX5">
        <f t="shared" si="0"/>
        <v>3.1394475253783437E-6</v>
      </c>
      <c r="AY5">
        <f t="shared" si="0"/>
        <v>3.1394475253783437E-6</v>
      </c>
      <c r="AZ5">
        <f t="shared" si="0"/>
        <v>3.1394475253783437E-6</v>
      </c>
      <c r="BA5">
        <f t="shared" si="0"/>
        <v>3.1394475253783437E-6</v>
      </c>
      <c r="BB5">
        <f t="shared" si="0"/>
        <v>3.1394475253783437E-6</v>
      </c>
      <c r="BC5">
        <f t="shared" si="0"/>
        <v>3.1394475253783437E-6</v>
      </c>
      <c r="BD5">
        <f t="shared" si="0"/>
        <v>3.1394475253783437E-6</v>
      </c>
      <c r="BE5">
        <f t="shared" si="0"/>
        <v>3.1394475253783437E-6</v>
      </c>
      <c r="BF5">
        <f t="shared" si="0"/>
        <v>3.1394475253783437E-6</v>
      </c>
      <c r="BG5">
        <f t="shared" si="0"/>
        <v>3.1394475253783437E-6</v>
      </c>
      <c r="BH5">
        <f t="shared" si="0"/>
        <v>3.1394475253783437E-6</v>
      </c>
      <c r="BI5">
        <f t="shared" si="0"/>
        <v>3.1394475253783437E-6</v>
      </c>
      <c r="BJ5">
        <f t="shared" si="0"/>
        <v>3.1394475253783437E-6</v>
      </c>
      <c r="BK5">
        <f t="shared" si="0"/>
        <v>3.1394475253783437E-6</v>
      </c>
      <c r="BL5">
        <f t="shared" si="0"/>
        <v>3.1394475253783437E-6</v>
      </c>
      <c r="BM5">
        <f t="shared" si="0"/>
        <v>3.1394475253783437E-6</v>
      </c>
      <c r="BN5">
        <f t="shared" si="0"/>
        <v>3.1394475253783437E-6</v>
      </c>
      <c r="BO5">
        <f t="shared" si="0"/>
        <v>3.1394475253783437E-6</v>
      </c>
      <c r="BP5">
        <f t="shared" si="0"/>
        <v>3.1394475253783437E-6</v>
      </c>
      <c r="BQ5">
        <f t="shared" si="0"/>
        <v>3.1394475253783437E-6</v>
      </c>
      <c r="BR5">
        <f t="shared" si="0"/>
        <v>3.1394475253783437E-6</v>
      </c>
      <c r="BS5">
        <f t="shared" si="0"/>
        <v>3.1394475253783437E-6</v>
      </c>
      <c r="BT5">
        <f t="shared" si="0"/>
        <v>3.1394475253783437E-6</v>
      </c>
      <c r="BU5">
        <f t="shared" si="0"/>
        <v>3.1394475253783437E-6</v>
      </c>
      <c r="BV5">
        <f t="shared" si="0"/>
        <v>3.1394475253783437E-6</v>
      </c>
      <c r="BW5">
        <f t="shared" si="0"/>
        <v>3.1394475253783437E-6</v>
      </c>
      <c r="BX5">
        <f t="shared" si="0"/>
        <v>3.1394475253783437E-6</v>
      </c>
      <c r="BY5">
        <f t="shared" si="0"/>
        <v>3.1394475253783437E-6</v>
      </c>
      <c r="BZ5">
        <f t="shared" si="0"/>
        <v>3.1394475253783437E-6</v>
      </c>
      <c r="CA5">
        <f t="shared" si="0"/>
        <v>3.1394475253783437E-6</v>
      </c>
      <c r="CB5">
        <f t="shared" si="0"/>
        <v>3.1394475253783437E-6</v>
      </c>
      <c r="CC5">
        <f t="shared" si="0"/>
        <v>3.1394475253783437E-6</v>
      </c>
    </row>
    <row r="6" spans="1:81">
      <c r="A6" s="16" t="s">
        <v>328</v>
      </c>
      <c r="B6">
        <f>SUMIFS('Combined Fuel Prices'!G:G,'Combined Fuel Prices'!$C:$C, "Hard Coal",'Combined Fuel Prices'!$AL:$AL,'BFPaT-pretax-electricity'!$A6) * (1-SUMIFS('Tax Percentages'!B:B,'Tax Percentages'!$A:$A,"Hard Coal"))</f>
        <v>2.0342677717397984E-6</v>
      </c>
      <c r="C6">
        <f>SUMIFS('Combined Fuel Prices'!H:H,'Combined Fuel Prices'!$C:$C, "Hard Coal",'Combined Fuel Prices'!$AL:$AL,'BFPaT-pretax-electricity'!$A6) * (1-SUMIFS('Tax Percentages'!C:C,'Tax Percentages'!$A:$A,"Hard Coal"))</f>
        <v>2.8667959023366287E-6</v>
      </c>
      <c r="D6">
        <f>SUMIFS('Combined Fuel Prices'!I:I,'Combined Fuel Prices'!$C:$C, "Hard Coal",'Combined Fuel Prices'!$AL:$AL,'BFPaT-pretax-electricity'!$A6) * (1-SUMIFS('Tax Percentages'!D:D,'Tax Percentages'!$A:$A,"Hard Coal"))</f>
        <v>2.883118608660538E-6</v>
      </c>
      <c r="E6">
        <f>SUMIFS('Combined Fuel Prices'!J:J,'Combined Fuel Prices'!$C:$C, "Hard Coal",'Combined Fuel Prices'!$AL:$AL,'BFPaT-pretax-electricity'!$A6) * (1-SUMIFS('Tax Percentages'!E:E,'Tax Percentages'!$A:$A,"Hard Coal"))</f>
        <v>2.9956668887180549E-6</v>
      </c>
      <c r="F6">
        <f>SUMIFS('Combined Fuel Prices'!K:K,'Combined Fuel Prices'!$C:$C, "Hard Coal",'Combined Fuel Prices'!$AL:$AL,'BFPaT-pretax-electricity'!$A6) * (1-SUMIFS('Tax Percentages'!F:F,'Tax Percentages'!$A:$A,"Hard Coal"))</f>
        <v>2.985713982626373E-6</v>
      </c>
      <c r="G6">
        <f>SUMIFS('Combined Fuel Prices'!L:L,'Combined Fuel Prices'!$C:$C, "Hard Coal",'Combined Fuel Prices'!$AL:$AL,'BFPaT-pretax-electricity'!$A6) * (1-SUMIFS('Tax Percentages'!G:G,'Tax Percentages'!$A:$A,"Hard Coal"))</f>
        <v>2.9954628023418493E-6</v>
      </c>
      <c r="H6">
        <f>SUMIFS('Combined Fuel Prices'!M:M,'Combined Fuel Prices'!$C:$C, "Hard Coal",'Combined Fuel Prices'!$AL:$AL,'BFPaT-pretax-electricity'!$A6) * (1-SUMIFS('Tax Percentages'!H:H,'Tax Percentages'!$A:$A,"Hard Coal"))</f>
        <v>3.0200318187145539E-6</v>
      </c>
      <c r="I6">
        <f>SUMIFS('Combined Fuel Prices'!N:N,'Combined Fuel Prices'!$C:$C, "Hard Coal",'Combined Fuel Prices'!$AL:$AL,'BFPaT-pretax-electricity'!$A6) * (1-SUMIFS('Tax Percentages'!I:I,'Tax Percentages'!$A:$A,"Hard Coal"))</f>
        <v>3.0455978072054397E-6</v>
      </c>
      <c r="J6">
        <f>SUMIFS('Combined Fuel Prices'!O:O,'Combined Fuel Prices'!$C:$C, "Hard Coal",'Combined Fuel Prices'!$AL:$AL,'BFPaT-pretax-electricity'!$A6) * (1-SUMIFS('Tax Percentages'!J:J,'Tax Percentages'!$A:$A,"Hard Coal"))</f>
        <v>3.0724352334792519E-6</v>
      </c>
      <c r="K6">
        <f>SUMIFS('Combined Fuel Prices'!P:P,'Combined Fuel Prices'!$C:$C, "Hard Coal",'Combined Fuel Prices'!$AL:$AL,'BFPaT-pretax-electricity'!$A6) * (1-SUMIFS('Tax Percentages'!K:K,'Tax Percentages'!$A:$A,"Hard Coal"))</f>
        <v>3.1260140772864406E-6</v>
      </c>
      <c r="L6">
        <f>SUMIFS('Combined Fuel Prices'!Q:Q,'Combined Fuel Prices'!$C:$C, "Hard Coal",'Combined Fuel Prices'!$AL:$AL,'BFPaT-pretax-electricity'!$A6) * (1-SUMIFS('Tax Percentages'!L:L,'Tax Percentages'!$A:$A,"Hard Coal"))</f>
        <v>3.1629427273288308E-6</v>
      </c>
      <c r="M6">
        <f>SUMIFS('Combined Fuel Prices'!R:R,'Combined Fuel Prices'!$C:$C, "Hard Coal",'Combined Fuel Prices'!$AL:$AL,'BFPaT-pretax-electricity'!$A6) * (1-SUMIFS('Tax Percentages'!M:M,'Tax Percentages'!$A:$A,"Hard Coal"))</f>
        <v>3.2142180393934264E-6</v>
      </c>
      <c r="N6">
        <f>SUMIFS('Combined Fuel Prices'!S:S,'Combined Fuel Prices'!$C:$C, "Hard Coal",'Combined Fuel Prices'!$AL:$AL,'BFPaT-pretax-electricity'!$A6) * (1-SUMIFS('Tax Percentages'!N:N,'Tax Percentages'!$A:$A,"Hard Coal"))</f>
        <v>3.2540715658799211E-6</v>
      </c>
      <c r="O6">
        <f>SUMIFS('Combined Fuel Prices'!T:T,'Combined Fuel Prices'!$C:$C, "Hard Coal",'Combined Fuel Prices'!$AL:$AL,'BFPaT-pretax-electricity'!$A6) * (1-SUMIFS('Tax Percentages'!O:O,'Tax Percentages'!$A:$A,"Hard Coal"))</f>
        <v>3.2910905292289919E-6</v>
      </c>
      <c r="P6">
        <f>SUMIFS('Combined Fuel Prices'!U:U,'Combined Fuel Prices'!$C:$C, "Hard Coal",'Combined Fuel Prices'!$AL:$AL,'BFPaT-pretax-electricity'!$A6) * (1-SUMIFS('Tax Percentages'!P:P,'Tax Percentages'!$A:$A,"Hard Coal"))</f>
        <v>3.3311721442768008E-6</v>
      </c>
      <c r="Q6">
        <f>SUMIFS('Combined Fuel Prices'!V:V,'Combined Fuel Prices'!$C:$C, "Hard Coal",'Combined Fuel Prices'!$AL:$AL,'BFPaT-pretax-electricity'!$A6) * (1-SUMIFS('Tax Percentages'!Q:Q,'Tax Percentages'!$A:$A,"Hard Coal"))</f>
        <v>3.3724390875733893E-6</v>
      </c>
      <c r="R6">
        <f>SUMIFS('Combined Fuel Prices'!W:W,'Combined Fuel Prices'!$C:$C, "Hard Coal",'Combined Fuel Prices'!$AL:$AL,'BFPaT-pretax-electricity'!$A6) * (1-SUMIFS('Tax Percentages'!R:R,'Tax Percentages'!$A:$A,"Hard Coal"))</f>
        <v>3.4186068160102232E-6</v>
      </c>
      <c r="S6">
        <f>SUMIFS('Combined Fuel Prices'!X:X,'Combined Fuel Prices'!$C:$C, "Hard Coal",'Combined Fuel Prices'!$AL:$AL,'BFPaT-pretax-electricity'!$A6) * (1-SUMIFS('Tax Percentages'!S:S,'Tax Percentages'!$A:$A,"Hard Coal"))</f>
        <v>3.4574697438401194E-6</v>
      </c>
      <c r="T6">
        <f>SUMIFS('Combined Fuel Prices'!Y:Y,'Combined Fuel Prices'!$C:$C, "Hard Coal",'Combined Fuel Prices'!$AL:$AL,'BFPaT-pretax-electricity'!$A6) * (1-SUMIFS('Tax Percentages'!T:T,'Tax Percentages'!$A:$A,"Hard Coal"))</f>
        <v>3.4931730619918839E-6</v>
      </c>
      <c r="U6">
        <f>SUMIFS('Combined Fuel Prices'!Z:Z,'Combined Fuel Prices'!$C:$C, "Hard Coal",'Combined Fuel Prices'!$AL:$AL,'BFPaT-pretax-electricity'!$A6) * (1-SUMIFS('Tax Percentages'!U:U,'Tax Percentages'!$A:$A,"Hard Coal"))</f>
        <v>3.5302027381806349E-6</v>
      </c>
      <c r="V6">
        <f>SUMIFS('Combined Fuel Prices'!AA:AA,'Combined Fuel Prices'!$C:$C, "Hard Coal",'Combined Fuel Prices'!$AL:$AL,'BFPaT-pretax-electricity'!$A6) * (1-SUMIFS('Tax Percentages'!V:V,'Tax Percentages'!$A:$A,"Hard Coal"))</f>
        <v>3.5572045183999352E-6</v>
      </c>
      <c r="W6">
        <f>SUMIFS('Combined Fuel Prices'!AB:AB,'Combined Fuel Prices'!$C:$C, "Hard Coal",'Combined Fuel Prices'!$AL:$AL,'BFPaT-pretax-electricity'!$A6) * (1-SUMIFS('Tax Percentages'!W:W,'Tax Percentages'!$A:$A,"Hard Coal"))</f>
        <v>3.5829042139784878E-6</v>
      </c>
      <c r="X6">
        <f>SUMIFS('Combined Fuel Prices'!AC:AC,'Combined Fuel Prices'!$C:$C, "Hard Coal",'Combined Fuel Prices'!$AL:$AL,'BFPaT-pretax-electricity'!$A6) * (1-SUMIFS('Tax Percentages'!X:X,'Tax Percentages'!$A:$A,"Hard Coal"))</f>
        <v>3.6099716272915321E-6</v>
      </c>
      <c r="Y6">
        <f>SUMIFS('Combined Fuel Prices'!AD:AD,'Combined Fuel Prices'!$C:$C, "Hard Coal",'Combined Fuel Prices'!$AL:$AL,'BFPaT-pretax-electricity'!$A6) * (1-SUMIFS('Tax Percentages'!Y:Y,'Tax Percentages'!$A:$A,"Hard Coal"))</f>
        <v>3.6384325233965288E-6</v>
      </c>
      <c r="Z6">
        <f>SUMIFS('Combined Fuel Prices'!AE:AE,'Combined Fuel Prices'!$C:$C, "Hard Coal",'Combined Fuel Prices'!$AL:$AL,'BFPaT-pretax-electricity'!$A6) * (1-SUMIFS('Tax Percentages'!Z:Z,'Tax Percentages'!$A:$A,"Hard Coal"))</f>
        <v>3.6692172920789562E-6</v>
      </c>
      <c r="AA6">
        <f>SUMIFS('Combined Fuel Prices'!AF:AF,'Combined Fuel Prices'!$C:$C, "Hard Coal",'Combined Fuel Prices'!$AL:$AL,'BFPaT-pretax-electricity'!$A6) * (1-SUMIFS('Tax Percentages'!AA:AA,'Tax Percentages'!$A:$A,"Hard Coal"))</f>
        <v>3.6984378505623607E-6</v>
      </c>
      <c r="AB6">
        <f>SUMIFS('Combined Fuel Prices'!AG:AG,'Combined Fuel Prices'!$C:$C, "Hard Coal",'Combined Fuel Prices'!$AL:$AL,'BFPaT-pretax-electricity'!$A6) * (1-SUMIFS('Tax Percentages'!AB:AB,'Tax Percentages'!$A:$A,"Hard Coal"))</f>
        <v>3.7266160090631111E-6</v>
      </c>
      <c r="AC6">
        <f>SUMIFS('Combined Fuel Prices'!AH:AH,'Combined Fuel Prices'!$C:$C, "Hard Coal",'Combined Fuel Prices'!$AL:$AL,'BFPaT-pretax-electricity'!$A6) * (1-SUMIFS('Tax Percentages'!AC:AC,'Tax Percentages'!$A:$A,"Hard Coal"))</f>
        <v>3.7554742294752722E-6</v>
      </c>
      <c r="AD6">
        <f>SUMIFS('Combined Fuel Prices'!AI:AI,'Combined Fuel Prices'!$C:$C, "Hard Coal",'Combined Fuel Prices'!$AL:$AL,'BFPaT-pretax-electricity'!$A6) * (1-SUMIFS('Tax Percentages'!AD:AD,'Tax Percentages'!$A:$A,"Hard Coal"))</f>
        <v>3.7830288735854625E-6</v>
      </c>
      <c r="AE6">
        <f>SUMIFS('Combined Fuel Prices'!AJ:AJ,'Combined Fuel Prices'!$C:$C, "Hard Coal",'Combined Fuel Prices'!$AL:$AL,'BFPaT-pretax-electricity'!$A6) * (1-SUMIFS('Tax Percentages'!AE:AE,'Tax Percentages'!$A:$A,"Hard Coal"))</f>
        <v>3.8148869603194964E-6</v>
      </c>
      <c r="AF6">
        <f t="shared" si="1"/>
        <v>3.8148869603194964E-6</v>
      </c>
      <c r="AG6">
        <f t="shared" si="0"/>
        <v>3.8148869603194964E-6</v>
      </c>
      <c r="AH6">
        <f t="shared" si="0"/>
        <v>3.8148869603194964E-6</v>
      </c>
      <c r="AI6">
        <f t="shared" si="0"/>
        <v>3.8148869603194964E-6</v>
      </c>
      <c r="AJ6">
        <f t="shared" si="0"/>
        <v>3.8148869603194964E-6</v>
      </c>
      <c r="AK6">
        <f t="shared" si="0"/>
        <v>3.8148869603194964E-6</v>
      </c>
      <c r="AL6">
        <f t="shared" si="0"/>
        <v>3.8148869603194964E-6</v>
      </c>
      <c r="AM6">
        <f t="shared" si="0"/>
        <v>3.8148869603194964E-6</v>
      </c>
      <c r="AN6">
        <f t="shared" si="0"/>
        <v>3.8148869603194964E-6</v>
      </c>
      <c r="AO6">
        <f t="shared" si="0"/>
        <v>3.8148869603194964E-6</v>
      </c>
      <c r="AP6">
        <f t="shared" si="0"/>
        <v>3.8148869603194964E-6</v>
      </c>
      <c r="AQ6">
        <f t="shared" si="0"/>
        <v>3.8148869603194964E-6</v>
      </c>
      <c r="AR6">
        <f t="shared" si="0"/>
        <v>3.8148869603194964E-6</v>
      </c>
      <c r="AS6">
        <f t="shared" si="0"/>
        <v>3.8148869603194964E-6</v>
      </c>
      <c r="AT6">
        <f t="shared" si="0"/>
        <v>3.8148869603194964E-6</v>
      </c>
      <c r="AU6">
        <f t="shared" si="0"/>
        <v>3.8148869603194964E-6</v>
      </c>
      <c r="AV6">
        <f t="shared" si="0"/>
        <v>3.8148869603194964E-6</v>
      </c>
      <c r="AW6">
        <f t="shared" si="0"/>
        <v>3.8148869603194964E-6</v>
      </c>
      <c r="AX6">
        <f t="shared" si="0"/>
        <v>3.8148869603194964E-6</v>
      </c>
      <c r="AY6">
        <f t="shared" si="0"/>
        <v>3.8148869603194964E-6</v>
      </c>
      <c r="AZ6">
        <f t="shared" si="0"/>
        <v>3.8148869603194964E-6</v>
      </c>
      <c r="BA6">
        <f t="shared" si="0"/>
        <v>3.8148869603194964E-6</v>
      </c>
      <c r="BB6">
        <f t="shared" si="0"/>
        <v>3.8148869603194964E-6</v>
      </c>
      <c r="BC6">
        <f t="shared" si="0"/>
        <v>3.8148869603194964E-6</v>
      </c>
      <c r="BD6">
        <f t="shared" si="0"/>
        <v>3.8148869603194964E-6</v>
      </c>
      <c r="BE6">
        <f t="shared" si="0"/>
        <v>3.8148869603194964E-6</v>
      </c>
      <c r="BF6">
        <f t="shared" si="0"/>
        <v>3.8148869603194964E-6</v>
      </c>
      <c r="BG6">
        <f t="shared" si="0"/>
        <v>3.8148869603194964E-6</v>
      </c>
      <c r="BH6">
        <f t="shared" si="0"/>
        <v>3.8148869603194964E-6</v>
      </c>
      <c r="BI6">
        <f t="shared" si="0"/>
        <v>3.8148869603194964E-6</v>
      </c>
      <c r="BJ6">
        <f t="shared" si="0"/>
        <v>3.8148869603194964E-6</v>
      </c>
      <c r="BK6">
        <f t="shared" si="0"/>
        <v>3.8148869603194964E-6</v>
      </c>
      <c r="BL6">
        <f t="shared" si="0"/>
        <v>3.8148869603194964E-6</v>
      </c>
      <c r="BM6">
        <f t="shared" si="0"/>
        <v>3.8148869603194964E-6</v>
      </c>
      <c r="BN6">
        <f t="shared" si="0"/>
        <v>3.8148869603194964E-6</v>
      </c>
      <c r="BO6">
        <f t="shared" si="0"/>
        <v>3.8148869603194964E-6</v>
      </c>
      <c r="BP6">
        <f t="shared" si="0"/>
        <v>3.8148869603194964E-6</v>
      </c>
      <c r="BQ6">
        <f t="shared" si="0"/>
        <v>3.8148869603194964E-6</v>
      </c>
      <c r="BR6">
        <f t="shared" si="0"/>
        <v>3.8148869603194964E-6</v>
      </c>
      <c r="BS6">
        <f t="shared" si="0"/>
        <v>3.8148869603194964E-6</v>
      </c>
      <c r="BT6">
        <f t="shared" si="0"/>
        <v>3.8148869603194964E-6</v>
      </c>
      <c r="BU6">
        <f t="shared" si="0"/>
        <v>3.8148869603194964E-6</v>
      </c>
      <c r="BV6">
        <f t="shared" si="0"/>
        <v>3.8148869603194964E-6</v>
      </c>
      <c r="BW6">
        <f t="shared" si="0"/>
        <v>3.8148869603194964E-6</v>
      </c>
      <c r="BX6">
        <f t="shared" si="0"/>
        <v>3.8148869603194964E-6</v>
      </c>
      <c r="BY6">
        <f t="shared" si="0"/>
        <v>3.8148869603194964E-6</v>
      </c>
      <c r="BZ6">
        <f t="shared" si="0"/>
        <v>3.8148869603194964E-6</v>
      </c>
      <c r="CA6">
        <f t="shared" si="0"/>
        <v>3.8148869603194964E-6</v>
      </c>
      <c r="CB6">
        <f t="shared" si="0"/>
        <v>3.8148869603194964E-6</v>
      </c>
      <c r="CC6">
        <f t="shared" si="0"/>
        <v>3.8148869603194964E-6</v>
      </c>
    </row>
    <row r="7" spans="1:81">
      <c r="A7" s="16" t="s">
        <v>329</v>
      </c>
      <c r="B7">
        <f>SUMIFS('Combined Fuel Prices'!G:G,'Combined Fuel Prices'!$C:$C, "Hard Coal",'Combined Fuel Prices'!$AL:$AL,'BFPaT-pretax-electricity'!$A7) * (1-SUMIFS('Tax Percentages'!B:B,'Tax Percentages'!$A:$A,"Hard Coal"))</f>
        <v>2.0342677717397984E-6</v>
      </c>
      <c r="C7">
        <f>SUMIFS('Combined Fuel Prices'!H:H,'Combined Fuel Prices'!$C:$C, "Hard Coal",'Combined Fuel Prices'!$AL:$AL,'BFPaT-pretax-electricity'!$A7) * (1-SUMIFS('Tax Percentages'!C:C,'Tax Percentages'!$A:$A,"Hard Coal"))</f>
        <v>2.2878267501569884E-6</v>
      </c>
      <c r="D7">
        <f>SUMIFS('Combined Fuel Prices'!I:I,'Combined Fuel Prices'!$C:$C, "Hard Coal",'Combined Fuel Prices'!$AL:$AL,'BFPaT-pretax-electricity'!$A7) * (1-SUMIFS('Tax Percentages'!D:D,'Tax Percentages'!$A:$A,"Hard Coal"))</f>
        <v>2.2197961416733287E-6</v>
      </c>
      <c r="E7">
        <f>SUMIFS('Combined Fuel Prices'!J:J,'Combined Fuel Prices'!$C:$C, "Hard Coal",'Combined Fuel Prices'!$AL:$AL,'BFPaT-pretax-electricity'!$A7) * (1-SUMIFS('Tax Percentages'!E:E,'Tax Percentages'!$A:$A,"Hard Coal"))</f>
        <v>2.2398234365839822E-6</v>
      </c>
      <c r="F7">
        <f>SUMIFS('Combined Fuel Prices'!K:K,'Combined Fuel Prices'!$C:$C, "Hard Coal",'Combined Fuel Prices'!$AL:$AL,'BFPaT-pretax-electricity'!$A7) * (1-SUMIFS('Tax Percentages'!F:F,'Tax Percentages'!$A:$A,"Hard Coal"))</f>
        <v>2.2924458081386538E-6</v>
      </c>
      <c r="G7">
        <f>SUMIFS('Combined Fuel Prices'!L:L,'Combined Fuel Prices'!$C:$C, "Hard Coal",'Combined Fuel Prices'!$AL:$AL,'BFPaT-pretax-electricity'!$A7) * (1-SUMIFS('Tax Percentages'!G:G,'Tax Percentages'!$A:$A,"Hard Coal"))</f>
        <v>2.290585038201869E-6</v>
      </c>
      <c r="H7">
        <f>SUMIFS('Combined Fuel Prices'!M:M,'Combined Fuel Prices'!$C:$C, "Hard Coal",'Combined Fuel Prices'!$AL:$AL,'BFPaT-pretax-electricity'!$A7) * (1-SUMIFS('Tax Percentages'!H:H,'Tax Percentages'!$A:$A,"Hard Coal"))</f>
        <v>2.2906052639620514E-6</v>
      </c>
      <c r="I7">
        <f>SUMIFS('Combined Fuel Prices'!N:N,'Combined Fuel Prices'!$C:$C, "Hard Coal",'Combined Fuel Prices'!$AL:$AL,'BFPaT-pretax-electricity'!$A7) * (1-SUMIFS('Tax Percentages'!I:I,'Tax Percentages'!$A:$A,"Hard Coal"))</f>
        <v>2.279908365045562E-6</v>
      </c>
      <c r="J7">
        <f>SUMIFS('Combined Fuel Prices'!O:O,'Combined Fuel Prices'!$C:$C, "Hard Coal",'Combined Fuel Prices'!$AL:$AL,'BFPaT-pretax-electricity'!$A7) * (1-SUMIFS('Tax Percentages'!J:J,'Tax Percentages'!$A:$A,"Hard Coal"))</f>
        <v>2.280297710929074E-6</v>
      </c>
      <c r="K7">
        <f>SUMIFS('Combined Fuel Prices'!P:P,'Combined Fuel Prices'!$C:$C, "Hard Coal",'Combined Fuel Prices'!$AL:$AL,'BFPaT-pretax-electricity'!$A7) * (1-SUMIFS('Tax Percentages'!K:K,'Tax Percentages'!$A:$A,"Hard Coal"))</f>
        <v>2.2894410186415495E-6</v>
      </c>
      <c r="L7">
        <f>SUMIFS('Combined Fuel Prices'!Q:Q,'Combined Fuel Prices'!$C:$C, "Hard Coal",'Combined Fuel Prices'!$AL:$AL,'BFPaT-pretax-electricity'!$A7) * (1-SUMIFS('Tax Percentages'!L:L,'Tax Percentages'!$A:$A,"Hard Coal"))</f>
        <v>2.2671711925706683E-6</v>
      </c>
      <c r="M7">
        <f>SUMIFS('Combined Fuel Prices'!R:R,'Combined Fuel Prices'!$C:$C, "Hard Coal",'Combined Fuel Prices'!$AL:$AL,'BFPaT-pretax-electricity'!$A7) * (1-SUMIFS('Tax Percentages'!M:M,'Tax Percentages'!$A:$A,"Hard Coal"))</f>
        <v>2.2526174940093885E-6</v>
      </c>
      <c r="N7">
        <f>SUMIFS('Combined Fuel Prices'!S:S,'Combined Fuel Prices'!$C:$C, "Hard Coal",'Combined Fuel Prices'!$AL:$AL,'BFPaT-pretax-electricity'!$A7) * (1-SUMIFS('Tax Percentages'!N:N,'Tax Percentages'!$A:$A,"Hard Coal"))</f>
        <v>2.2258954724783469E-6</v>
      </c>
      <c r="O7">
        <f>SUMIFS('Combined Fuel Prices'!T:T,'Combined Fuel Prices'!$C:$C, "Hard Coal",'Combined Fuel Prices'!$AL:$AL,'BFPaT-pretax-electricity'!$A7) * (1-SUMIFS('Tax Percentages'!O:O,'Tax Percentages'!$A:$A,"Hard Coal"))</f>
        <v>2.2281645499488147E-6</v>
      </c>
      <c r="P7">
        <f>SUMIFS('Combined Fuel Prices'!U:U,'Combined Fuel Prices'!$C:$C, "Hard Coal",'Combined Fuel Prices'!$AL:$AL,'BFPaT-pretax-electricity'!$A7) * (1-SUMIFS('Tax Percentages'!P:P,'Tax Percentages'!$A:$A,"Hard Coal"))</f>
        <v>2.2092559923982526E-6</v>
      </c>
      <c r="Q7">
        <f>SUMIFS('Combined Fuel Prices'!V:V,'Combined Fuel Prices'!$C:$C, "Hard Coal",'Combined Fuel Prices'!$AL:$AL,'BFPaT-pretax-electricity'!$A7) * (1-SUMIFS('Tax Percentages'!Q:Q,'Tax Percentages'!$A:$A,"Hard Coal"))</f>
        <v>2.2062929185315253E-6</v>
      </c>
      <c r="R7">
        <f>SUMIFS('Combined Fuel Prices'!W:W,'Combined Fuel Prices'!$C:$C, "Hard Coal",'Combined Fuel Prices'!$AL:$AL,'BFPaT-pretax-electricity'!$A7) * (1-SUMIFS('Tax Percentages'!R:R,'Tax Percentages'!$A:$A,"Hard Coal"))</f>
        <v>2.208324343319849E-6</v>
      </c>
      <c r="S7">
        <f>SUMIFS('Combined Fuel Prices'!X:X,'Combined Fuel Prices'!$C:$C, "Hard Coal",'Combined Fuel Prices'!$AL:$AL,'BFPaT-pretax-electricity'!$A7) * (1-SUMIFS('Tax Percentages'!S:S,'Tax Percentages'!$A:$A,"Hard Coal"))</f>
        <v>2.2035295740465988E-6</v>
      </c>
      <c r="T7">
        <f>SUMIFS('Combined Fuel Prices'!Y:Y,'Combined Fuel Prices'!$C:$C, "Hard Coal",'Combined Fuel Prices'!$AL:$AL,'BFPaT-pretax-electricity'!$A7) * (1-SUMIFS('Tax Percentages'!T:T,'Tax Percentages'!$A:$A,"Hard Coal"))</f>
        <v>2.1922195817745783E-6</v>
      </c>
      <c r="U7">
        <f>SUMIFS('Combined Fuel Prices'!Z:Z,'Combined Fuel Prices'!$C:$C, "Hard Coal",'Combined Fuel Prices'!$AL:$AL,'BFPaT-pretax-electricity'!$A7) * (1-SUMIFS('Tax Percentages'!U:U,'Tax Percentages'!$A:$A,"Hard Coal"))</f>
        <v>2.1938009833988432E-6</v>
      </c>
      <c r="V7">
        <f>SUMIFS('Combined Fuel Prices'!AA:AA,'Combined Fuel Prices'!$C:$C, "Hard Coal",'Combined Fuel Prices'!$AL:$AL,'BFPaT-pretax-electricity'!$A7) * (1-SUMIFS('Tax Percentages'!V:V,'Tax Percentages'!$A:$A,"Hard Coal"))</f>
        <v>2.1841457111317495E-6</v>
      </c>
      <c r="W7">
        <f>SUMIFS('Combined Fuel Prices'!AB:AB,'Combined Fuel Prices'!$C:$C, "Hard Coal",'Combined Fuel Prices'!$AL:$AL,'BFPaT-pretax-electricity'!$A7) * (1-SUMIFS('Tax Percentages'!W:W,'Tax Percentages'!$A:$A,"Hard Coal"))</f>
        <v>2.1736359004969475E-6</v>
      </c>
      <c r="X7">
        <f>SUMIFS('Combined Fuel Prices'!AC:AC,'Combined Fuel Prices'!$C:$C, "Hard Coal",'Combined Fuel Prices'!$AL:$AL,'BFPaT-pretax-electricity'!$A7) * (1-SUMIFS('Tax Percentages'!X:X,'Tax Percentages'!$A:$A,"Hard Coal"))</f>
        <v>2.1699510198137084E-6</v>
      </c>
      <c r="Y7">
        <f>SUMIFS('Combined Fuel Prices'!AD:AD,'Combined Fuel Prices'!$C:$C, "Hard Coal",'Combined Fuel Prices'!$AL:$AL,'BFPaT-pretax-electricity'!$A7) * (1-SUMIFS('Tax Percentages'!Y:Y,'Tax Percentages'!$A:$A,"Hard Coal"))</f>
        <v>2.1669563431966958E-6</v>
      </c>
      <c r="Z7">
        <f>SUMIFS('Combined Fuel Prices'!AE:AE,'Combined Fuel Prices'!$C:$C, "Hard Coal",'Combined Fuel Prices'!$AL:$AL,'BFPaT-pretax-electricity'!$A7) * (1-SUMIFS('Tax Percentages'!Z:Z,'Tax Percentages'!$A:$A,"Hard Coal"))</f>
        <v>2.1619112801411871E-6</v>
      </c>
      <c r="AA7">
        <f>SUMIFS('Combined Fuel Prices'!AF:AF,'Combined Fuel Prices'!$C:$C, "Hard Coal",'Combined Fuel Prices'!$AL:$AL,'BFPaT-pretax-electricity'!$A7) * (1-SUMIFS('Tax Percentages'!AA:AA,'Tax Percentages'!$A:$A,"Hard Coal"))</f>
        <v>2.1591201252360099E-6</v>
      </c>
      <c r="AB7">
        <f>SUMIFS('Combined Fuel Prices'!AG:AG,'Combined Fuel Prices'!$C:$C, "Hard Coal",'Combined Fuel Prices'!$AL:$AL,'BFPaT-pretax-electricity'!$A7) * (1-SUMIFS('Tax Percentages'!AB:AB,'Tax Percentages'!$A:$A,"Hard Coal"))</f>
        <v>2.1595157916695792E-6</v>
      </c>
      <c r="AC7">
        <f>SUMIFS('Combined Fuel Prices'!AH:AH,'Combined Fuel Prices'!$C:$C, "Hard Coal",'Combined Fuel Prices'!$AL:$AL,'BFPaT-pretax-electricity'!$A7) * (1-SUMIFS('Tax Percentages'!AC:AC,'Tax Percentages'!$A:$A,"Hard Coal"))</f>
        <v>2.1589709602546644E-6</v>
      </c>
      <c r="AD7">
        <f>SUMIFS('Combined Fuel Prices'!AI:AI,'Combined Fuel Prices'!$C:$C, "Hard Coal",'Combined Fuel Prices'!$AL:$AL,'BFPaT-pretax-electricity'!$A7) * (1-SUMIFS('Tax Percentages'!AD:AD,'Tax Percentages'!$A:$A,"Hard Coal"))</f>
        <v>2.1594551143890315E-6</v>
      </c>
      <c r="AE7">
        <f>SUMIFS('Combined Fuel Prices'!AJ:AJ,'Combined Fuel Prices'!$C:$C, "Hard Coal",'Combined Fuel Prices'!$AL:$AL,'BFPaT-pretax-electricity'!$A7) * (1-SUMIFS('Tax Percentages'!AE:AE,'Tax Percentages'!$A:$A,"Hard Coal"))</f>
        <v>2.156626036183512E-6</v>
      </c>
      <c r="AF7">
        <f t="shared" si="1"/>
        <v>2.156626036183512E-6</v>
      </c>
      <c r="AG7">
        <f t="shared" si="0"/>
        <v>2.156626036183512E-6</v>
      </c>
      <c r="AH7">
        <f t="shared" si="0"/>
        <v>2.156626036183512E-6</v>
      </c>
      <c r="AI7">
        <f t="shared" si="0"/>
        <v>2.156626036183512E-6</v>
      </c>
      <c r="AJ7">
        <f t="shared" si="0"/>
        <v>2.156626036183512E-6</v>
      </c>
      <c r="AK7">
        <f t="shared" si="0"/>
        <v>2.156626036183512E-6</v>
      </c>
      <c r="AL7">
        <f t="shared" si="0"/>
        <v>2.156626036183512E-6</v>
      </c>
      <c r="AM7">
        <f t="shared" si="0"/>
        <v>2.156626036183512E-6</v>
      </c>
      <c r="AN7">
        <f t="shared" si="0"/>
        <v>2.156626036183512E-6</v>
      </c>
      <c r="AO7">
        <f t="shared" si="0"/>
        <v>2.156626036183512E-6</v>
      </c>
      <c r="AP7">
        <f t="shared" si="0"/>
        <v>2.156626036183512E-6</v>
      </c>
      <c r="AQ7">
        <f t="shared" si="0"/>
        <v>2.156626036183512E-6</v>
      </c>
      <c r="AR7">
        <f t="shared" si="0"/>
        <v>2.156626036183512E-6</v>
      </c>
      <c r="AS7">
        <f t="shared" si="0"/>
        <v>2.156626036183512E-6</v>
      </c>
      <c r="AT7">
        <f t="shared" si="0"/>
        <v>2.156626036183512E-6</v>
      </c>
      <c r="AU7">
        <f t="shared" si="0"/>
        <v>2.156626036183512E-6</v>
      </c>
      <c r="AV7">
        <f t="shared" si="0"/>
        <v>2.156626036183512E-6</v>
      </c>
      <c r="AW7">
        <f t="shared" si="0"/>
        <v>2.156626036183512E-6</v>
      </c>
      <c r="AX7">
        <f t="shared" si="0"/>
        <v>2.156626036183512E-6</v>
      </c>
      <c r="AY7">
        <f t="shared" si="0"/>
        <v>2.156626036183512E-6</v>
      </c>
      <c r="AZ7">
        <f t="shared" si="0"/>
        <v>2.156626036183512E-6</v>
      </c>
      <c r="BA7">
        <f t="shared" si="0"/>
        <v>2.156626036183512E-6</v>
      </c>
      <c r="BB7">
        <f t="shared" si="0"/>
        <v>2.156626036183512E-6</v>
      </c>
      <c r="BC7">
        <f t="shared" si="0"/>
        <v>2.156626036183512E-6</v>
      </c>
      <c r="BD7">
        <f t="shared" si="0"/>
        <v>2.156626036183512E-6</v>
      </c>
      <c r="BE7">
        <f t="shared" si="0"/>
        <v>2.156626036183512E-6</v>
      </c>
      <c r="BF7">
        <f t="shared" ref="AG7:CC9" si="2">BE7</f>
        <v>2.156626036183512E-6</v>
      </c>
      <c r="BG7">
        <f t="shared" si="2"/>
        <v>2.156626036183512E-6</v>
      </c>
      <c r="BH7">
        <f t="shared" si="2"/>
        <v>2.156626036183512E-6</v>
      </c>
      <c r="BI7">
        <f t="shared" si="2"/>
        <v>2.156626036183512E-6</v>
      </c>
      <c r="BJ7">
        <f t="shared" si="2"/>
        <v>2.156626036183512E-6</v>
      </c>
      <c r="BK7">
        <f t="shared" si="2"/>
        <v>2.156626036183512E-6</v>
      </c>
      <c r="BL7">
        <f t="shared" si="2"/>
        <v>2.156626036183512E-6</v>
      </c>
      <c r="BM7">
        <f t="shared" si="2"/>
        <v>2.156626036183512E-6</v>
      </c>
      <c r="BN7">
        <f t="shared" si="2"/>
        <v>2.156626036183512E-6</v>
      </c>
      <c r="BO7">
        <f t="shared" si="2"/>
        <v>2.156626036183512E-6</v>
      </c>
      <c r="BP7">
        <f t="shared" si="2"/>
        <v>2.156626036183512E-6</v>
      </c>
      <c r="BQ7">
        <f t="shared" si="2"/>
        <v>2.156626036183512E-6</v>
      </c>
      <c r="BR7">
        <f t="shared" si="2"/>
        <v>2.156626036183512E-6</v>
      </c>
      <c r="BS7">
        <f t="shared" si="2"/>
        <v>2.156626036183512E-6</v>
      </c>
      <c r="BT7">
        <f t="shared" si="2"/>
        <v>2.156626036183512E-6</v>
      </c>
      <c r="BU7">
        <f t="shared" si="2"/>
        <v>2.156626036183512E-6</v>
      </c>
      <c r="BV7">
        <f t="shared" si="2"/>
        <v>2.156626036183512E-6</v>
      </c>
      <c r="BW7">
        <f t="shared" si="2"/>
        <v>2.156626036183512E-6</v>
      </c>
      <c r="BX7">
        <f t="shared" si="2"/>
        <v>2.156626036183512E-6</v>
      </c>
      <c r="BY7">
        <f t="shared" si="2"/>
        <v>2.156626036183512E-6</v>
      </c>
      <c r="BZ7">
        <f t="shared" si="2"/>
        <v>2.156626036183512E-6</v>
      </c>
      <c r="CA7">
        <f t="shared" si="2"/>
        <v>2.156626036183512E-6</v>
      </c>
      <c r="CB7">
        <f t="shared" si="2"/>
        <v>2.156626036183512E-6</v>
      </c>
      <c r="CC7">
        <f t="shared" si="2"/>
        <v>2.156626036183512E-6</v>
      </c>
    </row>
    <row r="8" spans="1:81">
      <c r="A8" s="16" t="s">
        <v>330</v>
      </c>
      <c r="B8">
        <f>SUMIFS('Combined Fuel Prices'!G:G,'Combined Fuel Prices'!$C:$C, "Hard Coal",'Combined Fuel Prices'!$AL:$AL,'BFPaT-pretax-electricity'!$A8) * (1-SUMIFS('Tax Percentages'!B:B,'Tax Percentages'!$A:$A,"Hard Coal"))</f>
        <v>0</v>
      </c>
      <c r="C8">
        <f>SUMIFS('Combined Fuel Prices'!H:H,'Combined Fuel Prices'!$C:$C, "Hard Coal",'Combined Fuel Prices'!$AL:$AL,'BFPaT-pretax-electricity'!$A8) * (1-SUMIFS('Tax Percentages'!C:C,'Tax Percentages'!$A:$A,"Hard Coal"))</f>
        <v>0</v>
      </c>
      <c r="D8">
        <f>SUMIFS('Combined Fuel Prices'!I:I,'Combined Fuel Prices'!$C:$C, "Hard Coal",'Combined Fuel Prices'!$AL:$AL,'BFPaT-pretax-electricity'!$A8) * (1-SUMIFS('Tax Percentages'!D:D,'Tax Percentages'!$A:$A,"Hard Coal"))</f>
        <v>0</v>
      </c>
      <c r="E8">
        <f>SUMIFS('Combined Fuel Prices'!J:J,'Combined Fuel Prices'!$C:$C, "Hard Coal",'Combined Fuel Prices'!$AL:$AL,'BFPaT-pretax-electricity'!$A8) * (1-SUMIFS('Tax Percentages'!E:E,'Tax Percentages'!$A:$A,"Hard Coal"))</f>
        <v>0</v>
      </c>
      <c r="F8">
        <f>SUMIFS('Combined Fuel Prices'!K:K,'Combined Fuel Prices'!$C:$C, "Hard Coal",'Combined Fuel Prices'!$AL:$AL,'BFPaT-pretax-electricity'!$A8) * (1-SUMIFS('Tax Percentages'!F:F,'Tax Percentages'!$A:$A,"Hard Coal"))</f>
        <v>0</v>
      </c>
      <c r="G8">
        <f>SUMIFS('Combined Fuel Prices'!L:L,'Combined Fuel Prices'!$C:$C, "Hard Coal",'Combined Fuel Prices'!$AL:$AL,'BFPaT-pretax-electricity'!$A8) * (1-SUMIFS('Tax Percentages'!G:G,'Tax Percentages'!$A:$A,"Hard Coal"))</f>
        <v>0</v>
      </c>
      <c r="H8">
        <f>SUMIFS('Combined Fuel Prices'!M:M,'Combined Fuel Prices'!$C:$C, "Hard Coal",'Combined Fuel Prices'!$AL:$AL,'BFPaT-pretax-electricity'!$A8) * (1-SUMIFS('Tax Percentages'!H:H,'Tax Percentages'!$A:$A,"Hard Coal"))</f>
        <v>0</v>
      </c>
      <c r="I8">
        <f>SUMIFS('Combined Fuel Prices'!N:N,'Combined Fuel Prices'!$C:$C, "Hard Coal",'Combined Fuel Prices'!$AL:$AL,'BFPaT-pretax-electricity'!$A8) * (1-SUMIFS('Tax Percentages'!I:I,'Tax Percentages'!$A:$A,"Hard Coal"))</f>
        <v>0</v>
      </c>
      <c r="J8">
        <f>SUMIFS('Combined Fuel Prices'!O:O,'Combined Fuel Prices'!$C:$C, "Hard Coal",'Combined Fuel Prices'!$AL:$AL,'BFPaT-pretax-electricity'!$A8) * (1-SUMIFS('Tax Percentages'!J:J,'Tax Percentages'!$A:$A,"Hard Coal"))</f>
        <v>0</v>
      </c>
      <c r="K8">
        <f>SUMIFS('Combined Fuel Prices'!P:P,'Combined Fuel Prices'!$C:$C, "Hard Coal",'Combined Fuel Prices'!$AL:$AL,'BFPaT-pretax-electricity'!$A8) * (1-SUMIFS('Tax Percentages'!K:K,'Tax Percentages'!$A:$A,"Hard Coal"))</f>
        <v>0</v>
      </c>
      <c r="L8">
        <f>SUMIFS('Combined Fuel Prices'!Q:Q,'Combined Fuel Prices'!$C:$C, "Hard Coal",'Combined Fuel Prices'!$AL:$AL,'BFPaT-pretax-electricity'!$A8) * (1-SUMIFS('Tax Percentages'!L:L,'Tax Percentages'!$A:$A,"Hard Coal"))</f>
        <v>0</v>
      </c>
      <c r="M8">
        <f>SUMIFS('Combined Fuel Prices'!R:R,'Combined Fuel Prices'!$C:$C, "Hard Coal",'Combined Fuel Prices'!$AL:$AL,'BFPaT-pretax-electricity'!$A8) * (1-SUMIFS('Tax Percentages'!M:M,'Tax Percentages'!$A:$A,"Hard Coal"))</f>
        <v>0</v>
      </c>
      <c r="N8">
        <f>SUMIFS('Combined Fuel Prices'!S:S,'Combined Fuel Prices'!$C:$C, "Hard Coal",'Combined Fuel Prices'!$AL:$AL,'BFPaT-pretax-electricity'!$A8) * (1-SUMIFS('Tax Percentages'!N:N,'Tax Percentages'!$A:$A,"Hard Coal"))</f>
        <v>0</v>
      </c>
      <c r="O8">
        <f>SUMIFS('Combined Fuel Prices'!T:T,'Combined Fuel Prices'!$C:$C, "Hard Coal",'Combined Fuel Prices'!$AL:$AL,'BFPaT-pretax-electricity'!$A8) * (1-SUMIFS('Tax Percentages'!O:O,'Tax Percentages'!$A:$A,"Hard Coal"))</f>
        <v>0</v>
      </c>
      <c r="P8">
        <f>SUMIFS('Combined Fuel Prices'!U:U,'Combined Fuel Prices'!$C:$C, "Hard Coal",'Combined Fuel Prices'!$AL:$AL,'BFPaT-pretax-electricity'!$A8) * (1-SUMIFS('Tax Percentages'!P:P,'Tax Percentages'!$A:$A,"Hard Coal"))</f>
        <v>0</v>
      </c>
      <c r="Q8">
        <f>SUMIFS('Combined Fuel Prices'!V:V,'Combined Fuel Prices'!$C:$C, "Hard Coal",'Combined Fuel Prices'!$AL:$AL,'BFPaT-pretax-electricity'!$A8) * (1-SUMIFS('Tax Percentages'!Q:Q,'Tax Percentages'!$A:$A,"Hard Coal"))</f>
        <v>0</v>
      </c>
      <c r="R8">
        <f>SUMIFS('Combined Fuel Prices'!W:W,'Combined Fuel Prices'!$C:$C, "Hard Coal",'Combined Fuel Prices'!$AL:$AL,'BFPaT-pretax-electricity'!$A8) * (1-SUMIFS('Tax Percentages'!R:R,'Tax Percentages'!$A:$A,"Hard Coal"))</f>
        <v>0</v>
      </c>
      <c r="S8">
        <f>SUMIFS('Combined Fuel Prices'!X:X,'Combined Fuel Prices'!$C:$C, "Hard Coal",'Combined Fuel Prices'!$AL:$AL,'BFPaT-pretax-electricity'!$A8) * (1-SUMIFS('Tax Percentages'!S:S,'Tax Percentages'!$A:$A,"Hard Coal"))</f>
        <v>0</v>
      </c>
      <c r="T8">
        <f>SUMIFS('Combined Fuel Prices'!Y:Y,'Combined Fuel Prices'!$C:$C, "Hard Coal",'Combined Fuel Prices'!$AL:$AL,'BFPaT-pretax-electricity'!$A8) * (1-SUMIFS('Tax Percentages'!T:T,'Tax Percentages'!$A:$A,"Hard Coal"))</f>
        <v>0</v>
      </c>
      <c r="U8">
        <f>SUMIFS('Combined Fuel Prices'!Z:Z,'Combined Fuel Prices'!$C:$C, "Hard Coal",'Combined Fuel Prices'!$AL:$AL,'BFPaT-pretax-electricity'!$A8) * (1-SUMIFS('Tax Percentages'!U:U,'Tax Percentages'!$A:$A,"Hard Coal"))</f>
        <v>0</v>
      </c>
      <c r="V8">
        <f>SUMIFS('Combined Fuel Prices'!AA:AA,'Combined Fuel Prices'!$C:$C, "Hard Coal",'Combined Fuel Prices'!$AL:$AL,'BFPaT-pretax-electricity'!$A8) * (1-SUMIFS('Tax Percentages'!V:V,'Tax Percentages'!$A:$A,"Hard Coal"))</f>
        <v>0</v>
      </c>
      <c r="W8">
        <f>SUMIFS('Combined Fuel Prices'!AB:AB,'Combined Fuel Prices'!$C:$C, "Hard Coal",'Combined Fuel Prices'!$AL:$AL,'BFPaT-pretax-electricity'!$A8) * (1-SUMIFS('Tax Percentages'!W:W,'Tax Percentages'!$A:$A,"Hard Coal"))</f>
        <v>0</v>
      </c>
      <c r="X8">
        <f>SUMIFS('Combined Fuel Prices'!AC:AC,'Combined Fuel Prices'!$C:$C, "Hard Coal",'Combined Fuel Prices'!$AL:$AL,'BFPaT-pretax-electricity'!$A8) * (1-SUMIFS('Tax Percentages'!X:X,'Tax Percentages'!$A:$A,"Hard Coal"))</f>
        <v>0</v>
      </c>
      <c r="Y8">
        <f>SUMIFS('Combined Fuel Prices'!AD:AD,'Combined Fuel Prices'!$C:$C, "Hard Coal",'Combined Fuel Prices'!$AL:$AL,'BFPaT-pretax-electricity'!$A8) * (1-SUMIFS('Tax Percentages'!Y:Y,'Tax Percentages'!$A:$A,"Hard Coal"))</f>
        <v>0</v>
      </c>
      <c r="Z8">
        <f>SUMIFS('Combined Fuel Prices'!AE:AE,'Combined Fuel Prices'!$C:$C, "Hard Coal",'Combined Fuel Prices'!$AL:$AL,'BFPaT-pretax-electricity'!$A8) * (1-SUMIFS('Tax Percentages'!Z:Z,'Tax Percentages'!$A:$A,"Hard Coal"))</f>
        <v>0</v>
      </c>
      <c r="AA8">
        <f>SUMIFS('Combined Fuel Prices'!AF:AF,'Combined Fuel Prices'!$C:$C, "Hard Coal",'Combined Fuel Prices'!$AL:$AL,'BFPaT-pretax-electricity'!$A8) * (1-SUMIFS('Tax Percentages'!AA:AA,'Tax Percentages'!$A:$A,"Hard Coal"))</f>
        <v>0</v>
      </c>
      <c r="AB8">
        <f>SUMIFS('Combined Fuel Prices'!AG:AG,'Combined Fuel Prices'!$C:$C, "Hard Coal",'Combined Fuel Prices'!$AL:$AL,'BFPaT-pretax-electricity'!$A8) * (1-SUMIFS('Tax Percentages'!AB:AB,'Tax Percentages'!$A:$A,"Hard Coal"))</f>
        <v>0</v>
      </c>
      <c r="AC8">
        <f>SUMIFS('Combined Fuel Prices'!AH:AH,'Combined Fuel Prices'!$C:$C, "Hard Coal",'Combined Fuel Prices'!$AL:$AL,'BFPaT-pretax-electricity'!$A8) * (1-SUMIFS('Tax Percentages'!AC:AC,'Tax Percentages'!$A:$A,"Hard Coal"))</f>
        <v>0</v>
      </c>
      <c r="AD8">
        <f>SUMIFS('Combined Fuel Prices'!AI:AI,'Combined Fuel Prices'!$C:$C, "Hard Coal",'Combined Fuel Prices'!$AL:$AL,'BFPaT-pretax-electricity'!$A8) * (1-SUMIFS('Tax Percentages'!AD:AD,'Tax Percentages'!$A:$A,"Hard Coal"))</f>
        <v>0</v>
      </c>
      <c r="AE8">
        <f>SUMIFS('Combined Fuel Prices'!AJ:AJ,'Combined Fuel Prices'!$C:$C, "Hard Coal",'Combined Fuel Prices'!$AL:$AL,'BFPaT-pretax-electricity'!$A8) * (1-SUMIFS('Tax Percentages'!AE:AE,'Tax Percentages'!$A:$A,"Hard Coal"))</f>
        <v>0</v>
      </c>
      <c r="AF8">
        <f t="shared" si="1"/>
        <v>0</v>
      </c>
      <c r="AG8">
        <f t="shared" si="2"/>
        <v>0</v>
      </c>
      <c r="AH8">
        <f t="shared" si="2"/>
        <v>0</v>
      </c>
      <c r="AI8">
        <f t="shared" si="2"/>
        <v>0</v>
      </c>
      <c r="AJ8">
        <f t="shared" si="2"/>
        <v>0</v>
      </c>
      <c r="AK8">
        <f t="shared" si="2"/>
        <v>0</v>
      </c>
      <c r="AL8">
        <f t="shared" si="2"/>
        <v>0</v>
      </c>
      <c r="AM8">
        <f t="shared" si="2"/>
        <v>0</v>
      </c>
      <c r="AN8">
        <f t="shared" si="2"/>
        <v>0</v>
      </c>
      <c r="AO8">
        <f t="shared" si="2"/>
        <v>0</v>
      </c>
      <c r="AP8">
        <f t="shared" si="2"/>
        <v>0</v>
      </c>
      <c r="AQ8">
        <f t="shared" si="2"/>
        <v>0</v>
      </c>
      <c r="AR8">
        <f t="shared" si="2"/>
        <v>0</v>
      </c>
      <c r="AS8">
        <f t="shared" si="2"/>
        <v>0</v>
      </c>
      <c r="AT8">
        <f t="shared" si="2"/>
        <v>0</v>
      </c>
      <c r="AU8">
        <f t="shared" si="2"/>
        <v>0</v>
      </c>
      <c r="AV8">
        <f t="shared" si="2"/>
        <v>0</v>
      </c>
      <c r="AW8">
        <f t="shared" si="2"/>
        <v>0</v>
      </c>
      <c r="AX8">
        <f t="shared" si="2"/>
        <v>0</v>
      </c>
      <c r="AY8">
        <f t="shared" si="2"/>
        <v>0</v>
      </c>
      <c r="AZ8">
        <f t="shared" si="2"/>
        <v>0</v>
      </c>
      <c r="BA8">
        <f t="shared" si="2"/>
        <v>0</v>
      </c>
      <c r="BB8">
        <f t="shared" si="2"/>
        <v>0</v>
      </c>
      <c r="BC8">
        <f t="shared" si="2"/>
        <v>0</v>
      </c>
      <c r="BD8">
        <f t="shared" si="2"/>
        <v>0</v>
      </c>
      <c r="BE8">
        <f t="shared" si="2"/>
        <v>0</v>
      </c>
      <c r="BF8">
        <f t="shared" si="2"/>
        <v>0</v>
      </c>
      <c r="BG8">
        <f t="shared" si="2"/>
        <v>0</v>
      </c>
      <c r="BH8">
        <f t="shared" si="2"/>
        <v>0</v>
      </c>
      <c r="BI8">
        <f t="shared" si="2"/>
        <v>0</v>
      </c>
      <c r="BJ8">
        <f t="shared" si="2"/>
        <v>0</v>
      </c>
      <c r="BK8">
        <f t="shared" si="2"/>
        <v>0</v>
      </c>
      <c r="BL8">
        <f t="shared" si="2"/>
        <v>0</v>
      </c>
      <c r="BM8">
        <f t="shared" si="2"/>
        <v>0</v>
      </c>
      <c r="BN8">
        <f t="shared" si="2"/>
        <v>0</v>
      </c>
      <c r="BO8">
        <f t="shared" si="2"/>
        <v>0</v>
      </c>
      <c r="BP8">
        <f t="shared" si="2"/>
        <v>0</v>
      </c>
      <c r="BQ8">
        <f t="shared" si="2"/>
        <v>0</v>
      </c>
      <c r="BR8">
        <f t="shared" si="2"/>
        <v>0</v>
      </c>
      <c r="BS8">
        <f t="shared" si="2"/>
        <v>0</v>
      </c>
      <c r="BT8">
        <f t="shared" si="2"/>
        <v>0</v>
      </c>
      <c r="BU8">
        <f t="shared" si="2"/>
        <v>0</v>
      </c>
      <c r="BV8">
        <f t="shared" si="2"/>
        <v>0</v>
      </c>
      <c r="BW8">
        <f t="shared" si="2"/>
        <v>0</v>
      </c>
      <c r="BX8">
        <f t="shared" si="2"/>
        <v>0</v>
      </c>
      <c r="BY8">
        <f t="shared" si="2"/>
        <v>0</v>
      </c>
      <c r="BZ8">
        <f t="shared" si="2"/>
        <v>0</v>
      </c>
      <c r="CA8">
        <f t="shared" si="2"/>
        <v>0</v>
      </c>
      <c r="CB8">
        <f t="shared" si="2"/>
        <v>0</v>
      </c>
      <c r="CC8">
        <f t="shared" si="2"/>
        <v>0</v>
      </c>
    </row>
    <row r="9" spans="1:81">
      <c r="A9" s="16" t="s">
        <v>331</v>
      </c>
      <c r="B9">
        <f>SUMIFS('Combined Fuel Prices'!G:G,'Combined Fuel Prices'!$C:$C, "Hard Coal",'Combined Fuel Prices'!$AL:$AL,'BFPaT-pretax-electricity'!$A9) * (1-SUMIFS('Tax Percentages'!B:B,'Tax Percentages'!$A:$A,"Hard Coal"))</f>
        <v>0</v>
      </c>
      <c r="C9">
        <f>SUMIFS('Combined Fuel Prices'!H:H,'Combined Fuel Prices'!$C:$C, "Hard Coal",'Combined Fuel Prices'!$AL:$AL,'BFPaT-pretax-electricity'!$A9) * (1-SUMIFS('Tax Percentages'!C:C,'Tax Percentages'!$A:$A,"Hard Coal"))</f>
        <v>0</v>
      </c>
      <c r="D9">
        <f>SUMIFS('Combined Fuel Prices'!I:I,'Combined Fuel Prices'!$C:$C, "Hard Coal",'Combined Fuel Prices'!$AL:$AL,'BFPaT-pretax-electricity'!$A9) * (1-SUMIFS('Tax Percentages'!D:D,'Tax Percentages'!$A:$A,"Hard Coal"))</f>
        <v>0</v>
      </c>
      <c r="E9">
        <f>SUMIFS('Combined Fuel Prices'!J:J,'Combined Fuel Prices'!$C:$C, "Hard Coal",'Combined Fuel Prices'!$AL:$AL,'BFPaT-pretax-electricity'!$A9) * (1-SUMIFS('Tax Percentages'!E:E,'Tax Percentages'!$A:$A,"Hard Coal"))</f>
        <v>0</v>
      </c>
      <c r="F9">
        <f>SUMIFS('Combined Fuel Prices'!K:K,'Combined Fuel Prices'!$C:$C, "Hard Coal",'Combined Fuel Prices'!$AL:$AL,'BFPaT-pretax-electricity'!$A9) * (1-SUMIFS('Tax Percentages'!F:F,'Tax Percentages'!$A:$A,"Hard Coal"))</f>
        <v>0</v>
      </c>
      <c r="G9">
        <f>SUMIFS('Combined Fuel Prices'!L:L,'Combined Fuel Prices'!$C:$C, "Hard Coal",'Combined Fuel Prices'!$AL:$AL,'BFPaT-pretax-electricity'!$A9) * (1-SUMIFS('Tax Percentages'!G:G,'Tax Percentages'!$A:$A,"Hard Coal"))</f>
        <v>0</v>
      </c>
      <c r="H9">
        <f>SUMIFS('Combined Fuel Prices'!M:M,'Combined Fuel Prices'!$C:$C, "Hard Coal",'Combined Fuel Prices'!$AL:$AL,'BFPaT-pretax-electricity'!$A9) * (1-SUMIFS('Tax Percentages'!H:H,'Tax Percentages'!$A:$A,"Hard Coal"))</f>
        <v>0</v>
      </c>
      <c r="I9">
        <f>SUMIFS('Combined Fuel Prices'!N:N,'Combined Fuel Prices'!$C:$C, "Hard Coal",'Combined Fuel Prices'!$AL:$AL,'BFPaT-pretax-electricity'!$A9) * (1-SUMIFS('Tax Percentages'!I:I,'Tax Percentages'!$A:$A,"Hard Coal"))</f>
        <v>0</v>
      </c>
      <c r="J9">
        <f>SUMIFS('Combined Fuel Prices'!O:O,'Combined Fuel Prices'!$C:$C, "Hard Coal",'Combined Fuel Prices'!$AL:$AL,'BFPaT-pretax-electricity'!$A9) * (1-SUMIFS('Tax Percentages'!J:J,'Tax Percentages'!$A:$A,"Hard Coal"))</f>
        <v>0</v>
      </c>
      <c r="K9">
        <f>SUMIFS('Combined Fuel Prices'!P:P,'Combined Fuel Prices'!$C:$C, "Hard Coal",'Combined Fuel Prices'!$AL:$AL,'BFPaT-pretax-electricity'!$A9) * (1-SUMIFS('Tax Percentages'!K:K,'Tax Percentages'!$A:$A,"Hard Coal"))</f>
        <v>0</v>
      </c>
      <c r="L9">
        <f>SUMIFS('Combined Fuel Prices'!Q:Q,'Combined Fuel Prices'!$C:$C, "Hard Coal",'Combined Fuel Prices'!$AL:$AL,'BFPaT-pretax-electricity'!$A9) * (1-SUMIFS('Tax Percentages'!L:L,'Tax Percentages'!$A:$A,"Hard Coal"))</f>
        <v>0</v>
      </c>
      <c r="M9">
        <f>SUMIFS('Combined Fuel Prices'!R:R,'Combined Fuel Prices'!$C:$C, "Hard Coal",'Combined Fuel Prices'!$AL:$AL,'BFPaT-pretax-electricity'!$A9) * (1-SUMIFS('Tax Percentages'!M:M,'Tax Percentages'!$A:$A,"Hard Coal"))</f>
        <v>0</v>
      </c>
      <c r="N9">
        <f>SUMIFS('Combined Fuel Prices'!S:S,'Combined Fuel Prices'!$C:$C, "Hard Coal",'Combined Fuel Prices'!$AL:$AL,'BFPaT-pretax-electricity'!$A9) * (1-SUMIFS('Tax Percentages'!N:N,'Tax Percentages'!$A:$A,"Hard Coal"))</f>
        <v>0</v>
      </c>
      <c r="O9">
        <f>SUMIFS('Combined Fuel Prices'!T:T,'Combined Fuel Prices'!$C:$C, "Hard Coal",'Combined Fuel Prices'!$AL:$AL,'BFPaT-pretax-electricity'!$A9) * (1-SUMIFS('Tax Percentages'!O:O,'Tax Percentages'!$A:$A,"Hard Coal"))</f>
        <v>0</v>
      </c>
      <c r="P9">
        <f>SUMIFS('Combined Fuel Prices'!U:U,'Combined Fuel Prices'!$C:$C, "Hard Coal",'Combined Fuel Prices'!$AL:$AL,'BFPaT-pretax-electricity'!$A9) * (1-SUMIFS('Tax Percentages'!P:P,'Tax Percentages'!$A:$A,"Hard Coal"))</f>
        <v>0</v>
      </c>
      <c r="Q9">
        <f>SUMIFS('Combined Fuel Prices'!V:V,'Combined Fuel Prices'!$C:$C, "Hard Coal",'Combined Fuel Prices'!$AL:$AL,'BFPaT-pretax-electricity'!$A9) * (1-SUMIFS('Tax Percentages'!Q:Q,'Tax Percentages'!$A:$A,"Hard Coal"))</f>
        <v>0</v>
      </c>
      <c r="R9">
        <f>SUMIFS('Combined Fuel Prices'!W:W,'Combined Fuel Prices'!$C:$C, "Hard Coal",'Combined Fuel Prices'!$AL:$AL,'BFPaT-pretax-electricity'!$A9) * (1-SUMIFS('Tax Percentages'!R:R,'Tax Percentages'!$A:$A,"Hard Coal"))</f>
        <v>0</v>
      </c>
      <c r="S9">
        <f>SUMIFS('Combined Fuel Prices'!X:X,'Combined Fuel Prices'!$C:$C, "Hard Coal",'Combined Fuel Prices'!$AL:$AL,'BFPaT-pretax-electricity'!$A9) * (1-SUMIFS('Tax Percentages'!S:S,'Tax Percentages'!$A:$A,"Hard Coal"))</f>
        <v>0</v>
      </c>
      <c r="T9">
        <f>SUMIFS('Combined Fuel Prices'!Y:Y,'Combined Fuel Prices'!$C:$C, "Hard Coal",'Combined Fuel Prices'!$AL:$AL,'BFPaT-pretax-electricity'!$A9) * (1-SUMIFS('Tax Percentages'!T:T,'Tax Percentages'!$A:$A,"Hard Coal"))</f>
        <v>0</v>
      </c>
      <c r="U9">
        <f>SUMIFS('Combined Fuel Prices'!Z:Z,'Combined Fuel Prices'!$C:$C, "Hard Coal",'Combined Fuel Prices'!$AL:$AL,'BFPaT-pretax-electricity'!$A9) * (1-SUMIFS('Tax Percentages'!U:U,'Tax Percentages'!$A:$A,"Hard Coal"))</f>
        <v>0</v>
      </c>
      <c r="V9">
        <f>SUMIFS('Combined Fuel Prices'!AA:AA,'Combined Fuel Prices'!$C:$C, "Hard Coal",'Combined Fuel Prices'!$AL:$AL,'BFPaT-pretax-electricity'!$A9) * (1-SUMIFS('Tax Percentages'!V:V,'Tax Percentages'!$A:$A,"Hard Coal"))</f>
        <v>0</v>
      </c>
      <c r="W9">
        <f>SUMIFS('Combined Fuel Prices'!AB:AB,'Combined Fuel Prices'!$C:$C, "Hard Coal",'Combined Fuel Prices'!$AL:$AL,'BFPaT-pretax-electricity'!$A9) * (1-SUMIFS('Tax Percentages'!W:W,'Tax Percentages'!$A:$A,"Hard Coal"))</f>
        <v>0</v>
      </c>
      <c r="X9">
        <f>SUMIFS('Combined Fuel Prices'!AC:AC,'Combined Fuel Prices'!$C:$C, "Hard Coal",'Combined Fuel Prices'!$AL:$AL,'BFPaT-pretax-electricity'!$A9) * (1-SUMIFS('Tax Percentages'!X:X,'Tax Percentages'!$A:$A,"Hard Coal"))</f>
        <v>0</v>
      </c>
      <c r="Y9">
        <f>SUMIFS('Combined Fuel Prices'!AD:AD,'Combined Fuel Prices'!$C:$C, "Hard Coal",'Combined Fuel Prices'!$AL:$AL,'BFPaT-pretax-electricity'!$A9) * (1-SUMIFS('Tax Percentages'!Y:Y,'Tax Percentages'!$A:$A,"Hard Coal"))</f>
        <v>0</v>
      </c>
      <c r="Z9">
        <f>SUMIFS('Combined Fuel Prices'!AE:AE,'Combined Fuel Prices'!$C:$C, "Hard Coal",'Combined Fuel Prices'!$AL:$AL,'BFPaT-pretax-electricity'!$A9) * (1-SUMIFS('Tax Percentages'!Z:Z,'Tax Percentages'!$A:$A,"Hard Coal"))</f>
        <v>0</v>
      </c>
      <c r="AA9">
        <f>SUMIFS('Combined Fuel Prices'!AF:AF,'Combined Fuel Prices'!$C:$C, "Hard Coal",'Combined Fuel Prices'!$AL:$AL,'BFPaT-pretax-electricity'!$A9) * (1-SUMIFS('Tax Percentages'!AA:AA,'Tax Percentages'!$A:$A,"Hard Coal"))</f>
        <v>0</v>
      </c>
      <c r="AB9">
        <f>SUMIFS('Combined Fuel Prices'!AG:AG,'Combined Fuel Prices'!$C:$C, "Hard Coal",'Combined Fuel Prices'!$AL:$AL,'BFPaT-pretax-electricity'!$A9) * (1-SUMIFS('Tax Percentages'!AB:AB,'Tax Percentages'!$A:$A,"Hard Coal"))</f>
        <v>0</v>
      </c>
      <c r="AC9">
        <f>SUMIFS('Combined Fuel Prices'!AH:AH,'Combined Fuel Prices'!$C:$C, "Hard Coal",'Combined Fuel Prices'!$AL:$AL,'BFPaT-pretax-electricity'!$A9) * (1-SUMIFS('Tax Percentages'!AC:AC,'Tax Percentages'!$A:$A,"Hard Coal"))</f>
        <v>0</v>
      </c>
      <c r="AD9">
        <f>SUMIFS('Combined Fuel Prices'!AI:AI,'Combined Fuel Prices'!$C:$C, "Hard Coal",'Combined Fuel Prices'!$AL:$AL,'BFPaT-pretax-electricity'!$A9) * (1-SUMIFS('Tax Percentages'!AD:AD,'Tax Percentages'!$A:$A,"Hard Coal"))</f>
        <v>0</v>
      </c>
      <c r="AE9">
        <f>SUMIFS('Combined Fuel Prices'!AJ:AJ,'Combined Fuel Prices'!$C:$C, "Hard Coal",'Combined Fuel Prices'!$AL:$AL,'BFPaT-pretax-electricity'!$A9) * (1-SUMIFS('Tax Percentages'!AE:AE,'Tax Percentages'!$A:$A,"Hard Coal"))</f>
        <v>0</v>
      </c>
      <c r="AF9">
        <f t="shared" si="1"/>
        <v>0</v>
      </c>
      <c r="AG9">
        <f t="shared" si="2"/>
        <v>0</v>
      </c>
      <c r="AH9">
        <f t="shared" si="2"/>
        <v>0</v>
      </c>
      <c r="AI9">
        <f t="shared" si="2"/>
        <v>0</v>
      </c>
      <c r="AJ9">
        <f t="shared" si="2"/>
        <v>0</v>
      </c>
      <c r="AK9">
        <f t="shared" si="2"/>
        <v>0</v>
      </c>
      <c r="AL9">
        <f t="shared" si="2"/>
        <v>0</v>
      </c>
      <c r="AM9">
        <f t="shared" si="2"/>
        <v>0</v>
      </c>
      <c r="AN9">
        <f t="shared" si="2"/>
        <v>0</v>
      </c>
      <c r="AO9">
        <f t="shared" si="2"/>
        <v>0</v>
      </c>
      <c r="AP9">
        <f t="shared" si="2"/>
        <v>0</v>
      </c>
      <c r="AQ9">
        <f t="shared" si="2"/>
        <v>0</v>
      </c>
      <c r="AR9">
        <f t="shared" si="2"/>
        <v>0</v>
      </c>
      <c r="AS9">
        <f t="shared" si="2"/>
        <v>0</v>
      </c>
      <c r="AT9">
        <f t="shared" si="2"/>
        <v>0</v>
      </c>
      <c r="AU9">
        <f t="shared" si="2"/>
        <v>0</v>
      </c>
      <c r="AV9">
        <f t="shared" si="2"/>
        <v>0</v>
      </c>
      <c r="AW9">
        <f t="shared" si="2"/>
        <v>0</v>
      </c>
      <c r="AX9">
        <f t="shared" si="2"/>
        <v>0</v>
      </c>
      <c r="AY9">
        <f t="shared" si="2"/>
        <v>0</v>
      </c>
      <c r="AZ9">
        <f t="shared" si="2"/>
        <v>0</v>
      </c>
      <c r="BA9">
        <f t="shared" si="2"/>
        <v>0</v>
      </c>
      <c r="BB9">
        <f t="shared" si="2"/>
        <v>0</v>
      </c>
      <c r="BC9">
        <f t="shared" si="2"/>
        <v>0</v>
      </c>
      <c r="BD9">
        <f t="shared" si="2"/>
        <v>0</v>
      </c>
      <c r="BE9">
        <f t="shared" si="2"/>
        <v>0</v>
      </c>
      <c r="BF9">
        <f t="shared" si="2"/>
        <v>0</v>
      </c>
      <c r="BG9">
        <f t="shared" si="2"/>
        <v>0</v>
      </c>
      <c r="BH9">
        <f t="shared" si="2"/>
        <v>0</v>
      </c>
      <c r="BI9">
        <f t="shared" si="2"/>
        <v>0</v>
      </c>
      <c r="BJ9">
        <f t="shared" si="2"/>
        <v>0</v>
      </c>
      <c r="BK9">
        <f t="shared" si="2"/>
        <v>0</v>
      </c>
      <c r="BL9">
        <f t="shared" si="2"/>
        <v>0</v>
      </c>
      <c r="BM9">
        <f t="shared" si="2"/>
        <v>0</v>
      </c>
      <c r="BN9">
        <f t="shared" si="2"/>
        <v>0</v>
      </c>
      <c r="BO9">
        <f t="shared" si="2"/>
        <v>0</v>
      </c>
      <c r="BP9">
        <f t="shared" si="2"/>
        <v>0</v>
      </c>
      <c r="BQ9">
        <f t="shared" si="2"/>
        <v>0</v>
      </c>
      <c r="BR9">
        <f t="shared" si="2"/>
        <v>0</v>
      </c>
      <c r="BS9">
        <f t="shared" si="2"/>
        <v>0</v>
      </c>
      <c r="BT9">
        <f t="shared" si="2"/>
        <v>0</v>
      </c>
      <c r="BU9">
        <f t="shared" si="2"/>
        <v>0</v>
      </c>
      <c r="BV9">
        <f t="shared" si="2"/>
        <v>0</v>
      </c>
      <c r="BW9">
        <f t="shared" si="2"/>
        <v>0</v>
      </c>
      <c r="BX9">
        <f t="shared" si="2"/>
        <v>0</v>
      </c>
      <c r="BY9">
        <f t="shared" si="2"/>
        <v>0</v>
      </c>
      <c r="BZ9">
        <f t="shared" si="2"/>
        <v>0</v>
      </c>
      <c r="CA9">
        <f t="shared" si="2"/>
        <v>0</v>
      </c>
      <c r="CB9">
        <f t="shared" si="2"/>
        <v>0</v>
      </c>
      <c r="CC9">
        <f t="shared" si="2"/>
        <v>0</v>
      </c>
    </row>
    <row r="11" spans="1:81">
      <c r="B11" s="300"/>
      <c r="C11" s="300"/>
      <c r="D11" s="300"/>
      <c r="E11" s="300"/>
      <c r="F11" s="300"/>
    </row>
  </sheetData>
  <pageMargins left="0.7" right="0.7" top="0.75" bottom="0.75" header="0.3" footer="0.3"/>
  <pageSetup orientation="portrait"/>
</worksheet>
</file>

<file path=xl/worksheets/sheet4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rgb="FF002060"/>
  </sheetPr>
  <dimension ref="A1:CC20"/>
  <sheetViews>
    <sheetView workbookViewId="0">
      <selection activeCell="O15" sqref="O15"/>
    </sheetView>
  </sheetViews>
  <sheetFormatPr defaultColWidth="9.1328125" defaultRowHeight="14.75"/>
  <cols>
    <col min="1" max="1" width="41.40625" customWidth="1"/>
    <col min="2" max="23" width="10" customWidth="1"/>
    <col min="24" max="25" width="9.1328125" customWidth="1"/>
    <col min="26" max="26" width="10.40625" bestFit="1" customWidth="1"/>
    <col min="27" max="28" width="11.40625" bestFit="1" customWidth="1"/>
    <col min="29" max="29" width="10.40625" bestFit="1" customWidth="1"/>
    <col min="30" max="31" width="11.40625" bestFit="1" customWidth="1"/>
  </cols>
  <sheetData>
    <row r="1" spans="1:81">
      <c r="A1" s="16" t="s">
        <v>323</v>
      </c>
      <c r="B1" s="16">
        <v>2021</v>
      </c>
      <c r="C1" s="16">
        <v>2022</v>
      </c>
      <c r="D1" s="16">
        <v>2023</v>
      </c>
      <c r="E1" s="16">
        <v>2024</v>
      </c>
      <c r="F1" s="16">
        <v>2025</v>
      </c>
      <c r="G1" s="16">
        <v>2026</v>
      </c>
      <c r="H1" s="16">
        <v>2027</v>
      </c>
      <c r="I1" s="16">
        <v>2028</v>
      </c>
      <c r="J1" s="16">
        <v>2029</v>
      </c>
      <c r="K1" s="16">
        <v>2030</v>
      </c>
      <c r="L1" s="16">
        <v>2031</v>
      </c>
      <c r="M1" s="16">
        <v>2032</v>
      </c>
      <c r="N1" s="16">
        <v>2033</v>
      </c>
      <c r="O1" s="16">
        <v>2034</v>
      </c>
      <c r="P1" s="16">
        <v>2035</v>
      </c>
      <c r="Q1" s="16">
        <v>2036</v>
      </c>
      <c r="R1" s="16">
        <v>2037</v>
      </c>
      <c r="S1" s="16">
        <v>2038</v>
      </c>
      <c r="T1" s="16">
        <v>2039</v>
      </c>
      <c r="U1" s="16">
        <v>2040</v>
      </c>
      <c r="V1" s="16">
        <v>2041</v>
      </c>
      <c r="W1" s="16">
        <v>2042</v>
      </c>
      <c r="X1" s="16">
        <v>2043</v>
      </c>
      <c r="Y1" s="16">
        <v>2044</v>
      </c>
      <c r="Z1" s="16">
        <v>2045</v>
      </c>
      <c r="AA1" s="16">
        <v>2046</v>
      </c>
      <c r="AB1" s="16">
        <v>2047</v>
      </c>
      <c r="AC1" s="16">
        <v>2048</v>
      </c>
      <c r="AD1" s="16">
        <v>2049</v>
      </c>
      <c r="AE1" s="16">
        <v>2050</v>
      </c>
      <c r="AF1" s="16">
        <v>2051</v>
      </c>
      <c r="AG1" s="16">
        <v>2052</v>
      </c>
      <c r="AH1" s="16">
        <v>2053</v>
      </c>
      <c r="AI1" s="16">
        <v>2054</v>
      </c>
      <c r="AJ1" s="16">
        <v>2055</v>
      </c>
      <c r="AK1" s="16">
        <v>2056</v>
      </c>
      <c r="AL1" s="16">
        <v>2057</v>
      </c>
      <c r="AM1" s="16">
        <v>2058</v>
      </c>
      <c r="AN1" s="16">
        <v>2059</v>
      </c>
      <c r="AO1" s="16">
        <v>2060</v>
      </c>
      <c r="AP1" s="16">
        <v>2061</v>
      </c>
      <c r="AQ1" s="16">
        <v>2062</v>
      </c>
      <c r="AR1" s="16">
        <v>2063</v>
      </c>
      <c r="AS1" s="16">
        <v>2064</v>
      </c>
      <c r="AT1" s="16">
        <v>2065</v>
      </c>
      <c r="AU1" s="16">
        <v>2066</v>
      </c>
      <c r="AV1" s="16">
        <v>2067</v>
      </c>
      <c r="AW1" s="16">
        <v>2068</v>
      </c>
      <c r="AX1" s="16">
        <v>2069</v>
      </c>
      <c r="AY1" s="16">
        <v>2070</v>
      </c>
      <c r="AZ1" s="16">
        <v>2071</v>
      </c>
      <c r="BA1" s="16">
        <v>2072</v>
      </c>
      <c r="BB1" s="16">
        <v>2073</v>
      </c>
      <c r="BC1" s="16">
        <v>2074</v>
      </c>
      <c r="BD1" s="16">
        <v>2075</v>
      </c>
      <c r="BE1" s="16">
        <v>2076</v>
      </c>
      <c r="BF1" s="16">
        <v>2077</v>
      </c>
      <c r="BG1" s="16">
        <v>2078</v>
      </c>
      <c r="BH1" s="16">
        <v>2079</v>
      </c>
      <c r="BI1" s="16">
        <v>2080</v>
      </c>
      <c r="BJ1" s="16">
        <v>2081</v>
      </c>
      <c r="BK1" s="16">
        <v>2082</v>
      </c>
      <c r="BL1" s="16">
        <v>2083</v>
      </c>
      <c r="BM1" s="16">
        <v>2084</v>
      </c>
      <c r="BN1" s="16">
        <v>2085</v>
      </c>
      <c r="BO1" s="16">
        <v>2086</v>
      </c>
      <c r="BP1" s="16">
        <v>2087</v>
      </c>
      <c r="BQ1" s="16">
        <v>2088</v>
      </c>
      <c r="BR1" s="16">
        <v>2089</v>
      </c>
      <c r="BS1" s="16">
        <v>2090</v>
      </c>
      <c r="BT1" s="16">
        <v>2091</v>
      </c>
      <c r="BU1" s="16">
        <v>2092</v>
      </c>
      <c r="BV1" s="16">
        <v>2093</v>
      </c>
      <c r="BW1" s="16">
        <v>2094</v>
      </c>
      <c r="BX1" s="16">
        <v>2095</v>
      </c>
      <c r="BY1" s="16">
        <v>2096</v>
      </c>
      <c r="BZ1" s="16">
        <v>2097</v>
      </c>
      <c r="CA1" s="16">
        <v>2098</v>
      </c>
      <c r="CB1" s="16">
        <v>2099</v>
      </c>
      <c r="CC1" s="16">
        <v>2100</v>
      </c>
    </row>
    <row r="2" spans="1:81">
      <c r="A2" s="16" t="s">
        <v>324</v>
      </c>
      <c r="B2">
        <f>SUMIFS('Combined Fuel Prices'!G:G,'Combined Fuel Prices'!$C:$C, "Natural gas",'Combined Fuel Prices'!$AL:$AL,'BFPaT-pretax-electricity'!$A2) * (1-SUMIFS('Tax Percentages'!B:B,'Tax Percentages'!$A:$A,"Natural gas"))</f>
        <v>8.2487154304831507E-6</v>
      </c>
      <c r="C2">
        <f>SUMIFS('Combined Fuel Prices'!H:H,'Combined Fuel Prices'!$C:$C, "Natural gas",'Combined Fuel Prices'!$AL:$AL,'BFPaT-pretax-electricity'!$A2) * (1-SUMIFS('Tax Percentages'!C:C,'Tax Percentages'!$A:$A,"Natural gas"))</f>
        <v>8.2565341180949811E-6</v>
      </c>
      <c r="D2">
        <f>SUMIFS('Combined Fuel Prices'!I:I,'Combined Fuel Prices'!$C:$C, "Natural gas",'Combined Fuel Prices'!$AL:$AL,'BFPaT-pretax-electricity'!$A2) * (1-SUMIFS('Tax Percentages'!D:D,'Tax Percentages'!$A:$A,"Natural gas"))</f>
        <v>7.0242314586570706E-6</v>
      </c>
      <c r="E2">
        <f>SUMIFS('Combined Fuel Prices'!J:J,'Combined Fuel Prices'!$C:$C, "Natural gas",'Combined Fuel Prices'!$AL:$AL,'BFPaT-pretax-electricity'!$A2) * (1-SUMIFS('Tax Percentages'!E:E,'Tax Percentages'!$A:$A,"Natural gas"))</f>
        <v>7.0242314586570706E-6</v>
      </c>
      <c r="F2">
        <f>SUMIFS('Combined Fuel Prices'!K:K,'Combined Fuel Prices'!$C:$C, "Natural gas",'Combined Fuel Prices'!$AL:$AL,'BFPaT-pretax-electricity'!$A2) * (1-SUMIFS('Tax Percentages'!F:F,'Tax Percentages'!$A:$A,"Natural gas"))</f>
        <v>6.6717898686568769E-6</v>
      </c>
      <c r="G2">
        <f>SUMIFS('Combined Fuel Prices'!L:L,'Combined Fuel Prices'!$C:$C, "Natural gas",'Combined Fuel Prices'!$AL:$AL,'BFPaT-pretax-electricity'!$A2) * (1-SUMIFS('Tax Percentages'!G:G,'Tax Percentages'!$A:$A,"Natural gas"))</f>
        <v>6.384731881950055E-6</v>
      </c>
      <c r="H2">
        <f>SUMIFS('Combined Fuel Prices'!M:M,'Combined Fuel Prices'!$C:$C, "Natural gas",'Combined Fuel Prices'!$AL:$AL,'BFPaT-pretax-electricity'!$A2) * (1-SUMIFS('Tax Percentages'!H:H,'Tax Percentages'!$A:$A,"Natural gas"))</f>
        <v>6.1862297075383466E-6</v>
      </c>
      <c r="I2">
        <f>SUMIFS('Combined Fuel Prices'!N:N,'Combined Fuel Prices'!$C:$C, "Natural gas",'Combined Fuel Prices'!$AL:$AL,'BFPaT-pretax-electricity'!$A2) * (1-SUMIFS('Tax Percentages'!I:I,'Tax Percentages'!$A:$A,"Natural gas"))</f>
        <v>6.0577476094278929E-6</v>
      </c>
      <c r="J2">
        <f>SUMIFS('Combined Fuel Prices'!O:O,'Combined Fuel Prices'!$C:$C, "Natural gas",'Combined Fuel Prices'!$AL:$AL,'BFPaT-pretax-electricity'!$A2) * (1-SUMIFS('Tax Percentages'!J:J,'Tax Percentages'!$A:$A,"Natural gas"))</f>
        <v>5.9666232868433422E-6</v>
      </c>
      <c r="K2">
        <f>SUMIFS('Combined Fuel Prices'!P:P,'Combined Fuel Prices'!$C:$C, "Natural gas",'Combined Fuel Prices'!$AL:$AL,'BFPaT-pretax-electricity'!$A2) * (1-SUMIFS('Tax Percentages'!K:K,'Tax Percentages'!$A:$A,"Natural gas"))</f>
        <v>5.8940317985275975E-6</v>
      </c>
      <c r="L2">
        <f>SUMIFS('Combined Fuel Prices'!Q:Q,'Combined Fuel Prices'!$C:$C, "Natural gas",'Combined Fuel Prices'!$AL:$AL,'BFPaT-pretax-electricity'!$A2) * (1-SUMIFS('Tax Percentages'!L:L,'Tax Percentages'!$A:$A,"Natural gas"))</f>
        <v>5.8323875515810406E-6</v>
      </c>
      <c r="M2">
        <f>SUMIFS('Combined Fuel Prices'!R:R,'Combined Fuel Prices'!$C:$C, "Natural gas",'Combined Fuel Prices'!$AL:$AL,'BFPaT-pretax-electricity'!$A2) * (1-SUMIFS('Tax Percentages'!M:M,'Tax Percentages'!$A:$A,"Natural gas"))</f>
        <v>5.7552384204545869E-6</v>
      </c>
      <c r="N2">
        <f>SUMIFS('Combined Fuel Prices'!S:S,'Combined Fuel Prices'!$C:$C, "Natural gas",'Combined Fuel Prices'!$AL:$AL,'BFPaT-pretax-electricity'!$A2) * (1-SUMIFS('Tax Percentages'!N:N,'Tax Percentages'!$A:$A,"Natural gas"))</f>
        <v>5.7004296704824106E-6</v>
      </c>
      <c r="O2">
        <f>SUMIFS('Combined Fuel Prices'!T:T,'Combined Fuel Prices'!$C:$C, "Natural gas",'Combined Fuel Prices'!$AL:$AL,'BFPaT-pretax-electricity'!$A2) * (1-SUMIFS('Tax Percentages'!O:O,'Tax Percentages'!$A:$A,"Natural gas"))</f>
        <v>5.6297818543288321E-6</v>
      </c>
      <c r="P2">
        <f>SUMIFS('Combined Fuel Prices'!U:U,'Combined Fuel Prices'!$C:$C, "Natural gas",'Combined Fuel Prices'!$AL:$AL,'BFPaT-pretax-electricity'!$A2) * (1-SUMIFS('Tax Percentages'!P:P,'Tax Percentages'!$A:$A,"Natural gas"))</f>
        <v>5.5581213361330592E-6</v>
      </c>
      <c r="Q2">
        <f>SUMIFS('Combined Fuel Prices'!V:V,'Combined Fuel Prices'!$C:$C, "Natural gas",'Combined Fuel Prices'!$AL:$AL,'BFPaT-pretax-electricity'!$A2) * (1-SUMIFS('Tax Percentages'!Q:Q,'Tax Percentages'!$A:$A,"Natural gas"))</f>
        <v>5.4491663967416247E-6</v>
      </c>
      <c r="R2">
        <f>SUMIFS('Combined Fuel Prices'!W:W,'Combined Fuel Prices'!$C:$C, "Natural gas",'Combined Fuel Prices'!$AL:$AL,'BFPaT-pretax-electricity'!$A2) * (1-SUMIFS('Tax Percentages'!R:R,'Tax Percentages'!$A:$A,"Natural gas"))</f>
        <v>5.3635185965667172E-6</v>
      </c>
      <c r="S2">
        <f>SUMIFS('Combined Fuel Prices'!X:X,'Combined Fuel Prices'!$C:$C, "Natural gas",'Combined Fuel Prices'!$AL:$AL,'BFPaT-pretax-electricity'!$A2) * (1-SUMIFS('Tax Percentages'!S:S,'Tax Percentages'!$A:$A,"Natural gas"))</f>
        <v>5.3235323417670225E-6</v>
      </c>
      <c r="T2">
        <f>SUMIFS('Combined Fuel Prices'!Y:Y,'Combined Fuel Prices'!$C:$C, "Natural gas",'Combined Fuel Prices'!$AL:$AL,'BFPaT-pretax-electricity'!$A2) * (1-SUMIFS('Tax Percentages'!T:T,'Tax Percentages'!$A:$A,"Natural gas"))</f>
        <v>5.2079193942500538E-6</v>
      </c>
      <c r="U2">
        <f>SUMIFS('Combined Fuel Prices'!Z:Z,'Combined Fuel Prices'!$C:$C, "Natural gas",'Combined Fuel Prices'!$AL:$AL,'BFPaT-pretax-electricity'!$A2) * (1-SUMIFS('Tax Percentages'!U:U,'Tax Percentages'!$A:$A,"Natural gas"))</f>
        <v>5.185601259654485E-6</v>
      </c>
      <c r="V2">
        <f>SUMIFS('Combined Fuel Prices'!AA:AA,'Combined Fuel Prices'!$C:$C, "Natural gas",'Combined Fuel Prices'!$AL:$AL,'BFPaT-pretax-electricity'!$A2) * (1-SUMIFS('Tax Percentages'!V:V,'Tax Percentages'!$A:$A,"Natural gas"))</f>
        <v>5.1539255453958817E-6</v>
      </c>
      <c r="W2">
        <f>SUMIFS('Combined Fuel Prices'!AB:AB,'Combined Fuel Prices'!$C:$C, "Natural gas",'Combined Fuel Prices'!$AL:$AL,'BFPaT-pretax-electricity'!$A2) * (1-SUMIFS('Tax Percentages'!W:W,'Tax Percentages'!$A:$A,"Natural gas"))</f>
        <v>5.0845356270511565E-6</v>
      </c>
      <c r="X2">
        <f>SUMIFS('Combined Fuel Prices'!AC:AC,'Combined Fuel Prices'!$C:$C, "Natural gas",'Combined Fuel Prices'!$AL:$AL,'BFPaT-pretax-electricity'!$A2) * (1-SUMIFS('Tax Percentages'!X:X,'Tax Percentages'!$A:$A,"Natural gas"))</f>
        <v>5.000632247251699E-6</v>
      </c>
      <c r="Y2">
        <f>SUMIFS('Combined Fuel Prices'!AD:AD,'Combined Fuel Prices'!$C:$C, "Natural gas",'Combined Fuel Prices'!$AL:$AL,'BFPaT-pretax-electricity'!$A2) * (1-SUMIFS('Tax Percentages'!Y:Y,'Tax Percentages'!$A:$A,"Natural gas"))</f>
        <v>4.9226266236148695E-6</v>
      </c>
      <c r="Z2">
        <f>SUMIFS('Combined Fuel Prices'!AE:AE,'Combined Fuel Prices'!$C:$C, "Natural gas",'Combined Fuel Prices'!$AL:$AL,'BFPaT-pretax-electricity'!$A2) * (1-SUMIFS('Tax Percentages'!Z:Z,'Tax Percentages'!$A:$A,"Natural gas"))</f>
        <v>4.8656328746805987E-6</v>
      </c>
      <c r="AA2">
        <f>SUMIFS('Combined Fuel Prices'!AF:AF,'Combined Fuel Prices'!$C:$C, "Natural gas",'Combined Fuel Prices'!$AL:$AL,'BFPaT-pretax-electricity'!$A2) * (1-SUMIFS('Tax Percentages'!AA:AA,'Tax Percentages'!$A:$A,"Natural gas"))</f>
        <v>4.8104894590860763E-6</v>
      </c>
      <c r="AB2">
        <f>SUMIFS('Combined Fuel Prices'!AG:AG,'Combined Fuel Prices'!$C:$C, "Natural gas",'Combined Fuel Prices'!$AL:$AL,'BFPaT-pretax-electricity'!$A2) * (1-SUMIFS('Tax Percentages'!AB:AB,'Tax Percentages'!$A:$A,"Natural gas"))</f>
        <v>4.7472511978457914E-6</v>
      </c>
      <c r="AC2">
        <f>SUMIFS('Combined Fuel Prices'!AH:AH,'Combined Fuel Prices'!$C:$C, "Natural gas",'Combined Fuel Prices'!$AL:$AL,'BFPaT-pretax-electricity'!$A2) * (1-SUMIFS('Tax Percentages'!AC:AC,'Tax Percentages'!$A:$A,"Natural gas"))</f>
        <v>4.6906970602564847E-6</v>
      </c>
      <c r="AD2">
        <f>SUMIFS('Combined Fuel Prices'!AI:AI,'Combined Fuel Prices'!$C:$C, "Natural gas",'Combined Fuel Prices'!$AL:$AL,'BFPaT-pretax-electricity'!$A2) * (1-SUMIFS('Tax Percentages'!AD:AD,'Tax Percentages'!$A:$A,"Natural gas"))</f>
        <v>4.638176804106495E-6</v>
      </c>
      <c r="AE2">
        <f>SUMIFS('Combined Fuel Prices'!AJ:AJ,'Combined Fuel Prices'!$C:$C, "Natural gas",'Combined Fuel Prices'!$AL:$AL,'BFPaT-pretax-electricity'!$A2) * (1-SUMIFS('Tax Percentages'!AE:AE,'Tax Percentages'!$A:$A,"Natural gas"))</f>
        <v>4.604889665203868E-6</v>
      </c>
      <c r="AF2">
        <f>AE2</f>
        <v>4.604889665203868E-6</v>
      </c>
      <c r="AG2">
        <f t="shared" ref="AG2:CC7" si="0">AF2</f>
        <v>4.604889665203868E-6</v>
      </c>
      <c r="AH2">
        <f t="shared" si="0"/>
        <v>4.604889665203868E-6</v>
      </c>
      <c r="AI2">
        <f t="shared" si="0"/>
        <v>4.604889665203868E-6</v>
      </c>
      <c r="AJ2">
        <f t="shared" si="0"/>
        <v>4.604889665203868E-6</v>
      </c>
      <c r="AK2">
        <f t="shared" si="0"/>
        <v>4.604889665203868E-6</v>
      </c>
      <c r="AL2">
        <f t="shared" si="0"/>
        <v>4.604889665203868E-6</v>
      </c>
      <c r="AM2">
        <f t="shared" si="0"/>
        <v>4.604889665203868E-6</v>
      </c>
      <c r="AN2">
        <f t="shared" si="0"/>
        <v>4.604889665203868E-6</v>
      </c>
      <c r="AO2">
        <f t="shared" si="0"/>
        <v>4.604889665203868E-6</v>
      </c>
      <c r="AP2">
        <f t="shared" si="0"/>
        <v>4.604889665203868E-6</v>
      </c>
      <c r="AQ2">
        <f t="shared" si="0"/>
        <v>4.604889665203868E-6</v>
      </c>
      <c r="AR2">
        <f t="shared" si="0"/>
        <v>4.604889665203868E-6</v>
      </c>
      <c r="AS2">
        <f t="shared" si="0"/>
        <v>4.604889665203868E-6</v>
      </c>
      <c r="AT2">
        <f t="shared" si="0"/>
        <v>4.604889665203868E-6</v>
      </c>
      <c r="AU2">
        <f t="shared" si="0"/>
        <v>4.604889665203868E-6</v>
      </c>
      <c r="AV2">
        <f t="shared" si="0"/>
        <v>4.604889665203868E-6</v>
      </c>
      <c r="AW2">
        <f t="shared" si="0"/>
        <v>4.604889665203868E-6</v>
      </c>
      <c r="AX2">
        <f t="shared" si="0"/>
        <v>4.604889665203868E-6</v>
      </c>
      <c r="AY2">
        <f t="shared" si="0"/>
        <v>4.604889665203868E-6</v>
      </c>
      <c r="AZ2">
        <f t="shared" si="0"/>
        <v>4.604889665203868E-6</v>
      </c>
      <c r="BA2">
        <f t="shared" si="0"/>
        <v>4.604889665203868E-6</v>
      </c>
      <c r="BB2">
        <f t="shared" si="0"/>
        <v>4.604889665203868E-6</v>
      </c>
      <c r="BC2">
        <f t="shared" si="0"/>
        <v>4.604889665203868E-6</v>
      </c>
      <c r="BD2">
        <f t="shared" si="0"/>
        <v>4.604889665203868E-6</v>
      </c>
      <c r="BE2">
        <f t="shared" si="0"/>
        <v>4.604889665203868E-6</v>
      </c>
      <c r="BF2">
        <f t="shared" si="0"/>
        <v>4.604889665203868E-6</v>
      </c>
      <c r="BG2">
        <f t="shared" si="0"/>
        <v>4.604889665203868E-6</v>
      </c>
      <c r="BH2">
        <f t="shared" si="0"/>
        <v>4.604889665203868E-6</v>
      </c>
      <c r="BI2">
        <f t="shared" si="0"/>
        <v>4.604889665203868E-6</v>
      </c>
      <c r="BJ2">
        <f t="shared" si="0"/>
        <v>4.604889665203868E-6</v>
      </c>
      <c r="BK2">
        <f t="shared" si="0"/>
        <v>4.604889665203868E-6</v>
      </c>
      <c r="BL2">
        <f t="shared" si="0"/>
        <v>4.604889665203868E-6</v>
      </c>
      <c r="BM2">
        <f t="shared" si="0"/>
        <v>4.604889665203868E-6</v>
      </c>
      <c r="BN2">
        <f t="shared" si="0"/>
        <v>4.604889665203868E-6</v>
      </c>
      <c r="BO2">
        <f t="shared" si="0"/>
        <v>4.604889665203868E-6</v>
      </c>
      <c r="BP2">
        <f t="shared" si="0"/>
        <v>4.604889665203868E-6</v>
      </c>
      <c r="BQ2">
        <f t="shared" si="0"/>
        <v>4.604889665203868E-6</v>
      </c>
      <c r="BR2">
        <f t="shared" si="0"/>
        <v>4.604889665203868E-6</v>
      </c>
      <c r="BS2">
        <f t="shared" si="0"/>
        <v>4.604889665203868E-6</v>
      </c>
      <c r="BT2">
        <f t="shared" si="0"/>
        <v>4.604889665203868E-6</v>
      </c>
      <c r="BU2">
        <f t="shared" si="0"/>
        <v>4.604889665203868E-6</v>
      </c>
      <c r="BV2">
        <f t="shared" si="0"/>
        <v>4.604889665203868E-6</v>
      </c>
      <c r="BW2">
        <f t="shared" si="0"/>
        <v>4.604889665203868E-6</v>
      </c>
      <c r="BX2">
        <f t="shared" si="0"/>
        <v>4.604889665203868E-6</v>
      </c>
      <c r="BY2">
        <f t="shared" si="0"/>
        <v>4.604889665203868E-6</v>
      </c>
      <c r="BZ2">
        <f t="shared" si="0"/>
        <v>4.604889665203868E-6</v>
      </c>
      <c r="CA2">
        <f t="shared" si="0"/>
        <v>4.604889665203868E-6</v>
      </c>
      <c r="CB2">
        <f t="shared" si="0"/>
        <v>4.604889665203868E-6</v>
      </c>
      <c r="CC2">
        <f t="shared" si="0"/>
        <v>4.604889665203868E-6</v>
      </c>
    </row>
    <row r="3" spans="1:81">
      <c r="A3" s="16" t="s">
        <v>325</v>
      </c>
      <c r="B3">
        <f>SUMIFS('Combined Fuel Prices'!G:G,'Combined Fuel Prices'!$C:$C, "Natural gas",'Combined Fuel Prices'!$AL:$AL,'BFPaT-pretax-electricity'!$A3) * (1-SUMIFS('Tax Percentages'!B:B,'Tax Percentages'!$A:$A,"Natural gas"))</f>
        <v>3.5220060216260091E-6</v>
      </c>
      <c r="C3">
        <f>SUMIFS('Combined Fuel Prices'!H:H,'Combined Fuel Prices'!$C:$C, "Natural gas",'Combined Fuel Prices'!$AL:$AL,'BFPaT-pretax-electricity'!$A3) * (1-SUMIFS('Tax Percentages'!C:C,'Tax Percentages'!$A:$A,"Natural gas"))</f>
        <v>5.9542433639148231E-6</v>
      </c>
      <c r="D3">
        <f>SUMIFS('Combined Fuel Prices'!I:I,'Combined Fuel Prices'!$C:$C, "Natural gas",'Combined Fuel Prices'!$AL:$AL,'BFPaT-pretax-electricity'!$A3) * (1-SUMIFS('Tax Percentages'!D:D,'Tax Percentages'!$A:$A,"Natural gas"))</f>
        <v>3.9010559970476432E-6</v>
      </c>
      <c r="E3">
        <f>SUMIFS('Combined Fuel Prices'!J:J,'Combined Fuel Prices'!$C:$C, "Natural gas",'Combined Fuel Prices'!$AL:$AL,'BFPaT-pretax-electricity'!$A3) * (1-SUMIFS('Tax Percentages'!E:E,'Tax Percentages'!$A:$A,"Natural gas"))</f>
        <v>2.2979904759936515E-6</v>
      </c>
      <c r="F3">
        <f>SUMIFS('Combined Fuel Prices'!K:K,'Combined Fuel Prices'!$C:$C, "Natural gas",'Combined Fuel Prices'!$AL:$AL,'BFPaT-pretax-electricity'!$A3) * (1-SUMIFS('Tax Percentages'!F:F,'Tax Percentages'!$A:$A,"Natural gas"))</f>
        <v>3.1627490367491831E-6</v>
      </c>
      <c r="G3">
        <f>SUMIFS('Combined Fuel Prices'!L:L,'Combined Fuel Prices'!$C:$C, "Natural gas",'Combined Fuel Prices'!$AL:$AL,'BFPaT-pretax-electricity'!$A3) * (1-SUMIFS('Tax Percentages'!G:G,'Tax Percentages'!$A:$A,"Natural gas"))</f>
        <v>2.8333261755111579E-6</v>
      </c>
      <c r="H3">
        <f>SUMIFS('Combined Fuel Prices'!M:M,'Combined Fuel Prices'!$C:$C, "Natural gas",'Combined Fuel Prices'!$AL:$AL,'BFPaT-pretax-electricity'!$A3) * (1-SUMIFS('Tax Percentages'!H:H,'Tax Percentages'!$A:$A,"Natural gas"))</f>
        <v>2.6233004145213216E-6</v>
      </c>
      <c r="I3">
        <f>SUMIFS('Combined Fuel Prices'!N:N,'Combined Fuel Prices'!$C:$C, "Natural gas",'Combined Fuel Prices'!$AL:$AL,'BFPaT-pretax-electricity'!$A3) * (1-SUMIFS('Tax Percentages'!I:I,'Tax Percentages'!$A:$A,"Natural gas"))</f>
        <v>2.4524228160065554E-6</v>
      </c>
      <c r="J3">
        <f>SUMIFS('Combined Fuel Prices'!O:O,'Combined Fuel Prices'!$C:$C, "Natural gas",'Combined Fuel Prices'!$AL:$AL,'BFPaT-pretax-electricity'!$A3) * (1-SUMIFS('Tax Percentages'!J:J,'Tax Percentages'!$A:$A,"Natural gas"))</f>
        <v>2.4280357670997925E-6</v>
      </c>
      <c r="K3">
        <f>SUMIFS('Combined Fuel Prices'!P:P,'Combined Fuel Prices'!$C:$C, "Natural gas",'Combined Fuel Prices'!$AL:$AL,'BFPaT-pretax-electricity'!$A3) * (1-SUMIFS('Tax Percentages'!K:K,'Tax Percentages'!$A:$A,"Natural gas"))</f>
        <v>2.5042717952797959E-6</v>
      </c>
      <c r="L3">
        <f>SUMIFS('Combined Fuel Prices'!Q:Q,'Combined Fuel Prices'!$C:$C, "Natural gas",'Combined Fuel Prices'!$AL:$AL,'BFPaT-pretax-electricity'!$A3) * (1-SUMIFS('Tax Percentages'!L:L,'Tax Percentages'!$A:$A,"Natural gas"))</f>
        <v>2.5437556288088805E-6</v>
      </c>
      <c r="M3">
        <f>SUMIFS('Combined Fuel Prices'!R:R,'Combined Fuel Prices'!$C:$C, "Natural gas",'Combined Fuel Prices'!$AL:$AL,'BFPaT-pretax-electricity'!$A3) * (1-SUMIFS('Tax Percentages'!M:M,'Tax Percentages'!$A:$A,"Natural gas"))</f>
        <v>2.635382889904202E-6</v>
      </c>
      <c r="N3">
        <f>SUMIFS('Combined Fuel Prices'!S:S,'Combined Fuel Prices'!$C:$C, "Natural gas",'Combined Fuel Prices'!$AL:$AL,'BFPaT-pretax-electricity'!$A3) * (1-SUMIFS('Tax Percentages'!N:N,'Tax Percentages'!$A:$A,"Natural gas"))</f>
        <v>2.7476038646116609E-6</v>
      </c>
      <c r="O3">
        <f>SUMIFS('Combined Fuel Prices'!T:T,'Combined Fuel Prices'!$C:$C, "Natural gas",'Combined Fuel Prices'!$AL:$AL,'BFPaT-pretax-electricity'!$A3) * (1-SUMIFS('Tax Percentages'!O:O,'Tax Percentages'!$A:$A,"Natural gas"))</f>
        <v>2.8470684979856979E-6</v>
      </c>
      <c r="P3">
        <f>SUMIFS('Combined Fuel Prices'!U:U,'Combined Fuel Prices'!$C:$C, "Natural gas",'Combined Fuel Prices'!$AL:$AL,'BFPaT-pretax-electricity'!$A3) * (1-SUMIFS('Tax Percentages'!P:P,'Tax Percentages'!$A:$A,"Natural gas"))</f>
        <v>2.9280342070320537E-6</v>
      </c>
      <c r="Q3">
        <f>SUMIFS('Combined Fuel Prices'!V:V,'Combined Fuel Prices'!$C:$C, "Natural gas",'Combined Fuel Prices'!$AL:$AL,'BFPaT-pretax-electricity'!$A3) * (1-SUMIFS('Tax Percentages'!Q:Q,'Tax Percentages'!$A:$A,"Natural gas"))</f>
        <v>2.9471077261714954E-6</v>
      </c>
      <c r="R3">
        <f>SUMIFS('Combined Fuel Prices'!W:W,'Combined Fuel Prices'!$C:$C, "Natural gas",'Combined Fuel Prices'!$AL:$AL,'BFPaT-pretax-electricity'!$A3) * (1-SUMIFS('Tax Percentages'!R:R,'Tax Percentages'!$A:$A,"Natural gas"))</f>
        <v>2.9928750862731141E-6</v>
      </c>
      <c r="S3">
        <f>SUMIFS('Combined Fuel Prices'!X:X,'Combined Fuel Prices'!$C:$C, "Natural gas",'Combined Fuel Prices'!$AL:$AL,'BFPaT-pretax-electricity'!$A3) * (1-SUMIFS('Tax Percentages'!S:S,'Tax Percentages'!$A:$A,"Natural gas"))</f>
        <v>3.1144157700943142E-6</v>
      </c>
      <c r="T3">
        <f>SUMIFS('Combined Fuel Prices'!Y:Y,'Combined Fuel Prices'!$C:$C, "Natural gas",'Combined Fuel Prices'!$AL:$AL,'BFPaT-pretax-electricity'!$A3) * (1-SUMIFS('Tax Percentages'!T:T,'Tax Percentages'!$A:$A,"Natural gas"))</f>
        <v>3.0909196375940732E-6</v>
      </c>
      <c r="U3">
        <f>SUMIFS('Combined Fuel Prices'!Z:Z,'Combined Fuel Prices'!$C:$C, "Natural gas",'Combined Fuel Prices'!$AL:$AL,'BFPaT-pretax-electricity'!$A3) * (1-SUMIFS('Tax Percentages'!U:U,'Tax Percentages'!$A:$A,"Natural gas"))</f>
        <v>3.2233220983034758E-6</v>
      </c>
      <c r="V3">
        <f>SUMIFS('Combined Fuel Prices'!AA:AA,'Combined Fuel Prices'!$C:$C, "Natural gas",'Combined Fuel Prices'!$AL:$AL,'BFPaT-pretax-electricity'!$A3) * (1-SUMIFS('Tax Percentages'!V:V,'Tax Percentages'!$A:$A,"Natural gas"))</f>
        <v>3.2799916167734792E-6</v>
      </c>
      <c r="W3">
        <f>SUMIFS('Combined Fuel Prices'!AB:AB,'Combined Fuel Prices'!$C:$C, "Natural gas",'Combined Fuel Prices'!$AL:$AL,'BFPaT-pretax-electricity'!$A3) * (1-SUMIFS('Tax Percentages'!W:W,'Tax Percentages'!$A:$A,"Natural gas"))</f>
        <v>3.2896756004896982E-6</v>
      </c>
      <c r="X3">
        <f>SUMIFS('Combined Fuel Prices'!AC:AC,'Combined Fuel Prices'!$C:$C, "Natural gas",'Combined Fuel Prices'!$AL:$AL,'BFPaT-pretax-electricity'!$A3) * (1-SUMIFS('Tax Percentages'!X:X,'Tax Percentages'!$A:$A,"Natural gas"))</f>
        <v>3.2542273911363321E-6</v>
      </c>
      <c r="Y3">
        <f>SUMIFS('Combined Fuel Prices'!AD:AD,'Combined Fuel Prices'!$C:$C, "Natural gas",'Combined Fuel Prices'!$AL:$AL,'BFPaT-pretax-electricity'!$A3) * (1-SUMIFS('Tax Percentages'!Y:Y,'Tax Percentages'!$A:$A,"Natural gas"))</f>
        <v>3.2523496523078549E-6</v>
      </c>
      <c r="Z3">
        <f>SUMIFS('Combined Fuel Prices'!AE:AE,'Combined Fuel Prices'!$C:$C, "Natural gas",'Combined Fuel Prices'!$AL:$AL,'BFPaT-pretax-electricity'!$A3) * (1-SUMIFS('Tax Percentages'!Z:Z,'Tax Percentages'!$A:$A,"Natural gas"))</f>
        <v>3.2380125442814631E-6</v>
      </c>
      <c r="AA3">
        <f>SUMIFS('Combined Fuel Prices'!AF:AF,'Combined Fuel Prices'!$C:$C, "Natural gas",'Combined Fuel Prices'!$AL:$AL,'BFPaT-pretax-electricity'!$A3) * (1-SUMIFS('Tax Percentages'!AA:AA,'Tax Percentages'!$A:$A,"Natural gas"))</f>
        <v>3.2065435932877288E-6</v>
      </c>
      <c r="AB3">
        <f>SUMIFS('Combined Fuel Prices'!AG:AG,'Combined Fuel Prices'!$C:$C, "Natural gas",'Combined Fuel Prices'!$AL:$AL,'BFPaT-pretax-electricity'!$A3) * (1-SUMIFS('Tax Percentages'!AB:AB,'Tax Percentages'!$A:$A,"Natural gas"))</f>
        <v>3.1622854910079238E-6</v>
      </c>
      <c r="AC3">
        <f>SUMIFS('Combined Fuel Prices'!AH:AH,'Combined Fuel Prices'!$C:$C, "Natural gas",'Combined Fuel Prices'!$AL:$AL,'BFPaT-pretax-electricity'!$A3) * (1-SUMIFS('Tax Percentages'!AC:AC,'Tax Percentages'!$A:$A,"Natural gas"))</f>
        <v>3.1348757200533481E-6</v>
      </c>
      <c r="AD3">
        <f>SUMIFS('Combined Fuel Prices'!AI:AI,'Combined Fuel Prices'!$C:$C, "Natural gas",'Combined Fuel Prices'!$AL:$AL,'BFPaT-pretax-electricity'!$A3) * (1-SUMIFS('Tax Percentages'!AD:AD,'Tax Percentages'!$A:$A,"Natural gas"))</f>
        <v>3.0986190398154988E-6</v>
      </c>
      <c r="AE3">
        <f>SUMIFS('Combined Fuel Prices'!AJ:AJ,'Combined Fuel Prices'!$C:$C, "Natural gas",'Combined Fuel Prices'!$AL:$AL,'BFPaT-pretax-electricity'!$A3) * (1-SUMIFS('Tax Percentages'!AE:AE,'Tax Percentages'!$A:$A,"Natural gas"))</f>
        <v>3.0821223638801901E-6</v>
      </c>
      <c r="AF3">
        <f t="shared" ref="AF3:AU9" si="1">AE3</f>
        <v>3.0821223638801901E-6</v>
      </c>
      <c r="AG3">
        <f t="shared" si="1"/>
        <v>3.0821223638801901E-6</v>
      </c>
      <c r="AH3">
        <f t="shared" si="1"/>
        <v>3.0821223638801901E-6</v>
      </c>
      <c r="AI3">
        <f t="shared" si="1"/>
        <v>3.0821223638801901E-6</v>
      </c>
      <c r="AJ3">
        <f t="shared" si="1"/>
        <v>3.0821223638801901E-6</v>
      </c>
      <c r="AK3">
        <f t="shared" si="1"/>
        <v>3.0821223638801901E-6</v>
      </c>
      <c r="AL3">
        <f t="shared" si="1"/>
        <v>3.0821223638801901E-6</v>
      </c>
      <c r="AM3">
        <f t="shared" si="1"/>
        <v>3.0821223638801901E-6</v>
      </c>
      <c r="AN3">
        <f t="shared" si="1"/>
        <v>3.0821223638801901E-6</v>
      </c>
      <c r="AO3">
        <f t="shared" si="1"/>
        <v>3.0821223638801901E-6</v>
      </c>
      <c r="AP3">
        <f t="shared" si="1"/>
        <v>3.0821223638801901E-6</v>
      </c>
      <c r="AQ3">
        <f t="shared" si="1"/>
        <v>3.0821223638801901E-6</v>
      </c>
      <c r="AR3">
        <f t="shared" si="1"/>
        <v>3.0821223638801901E-6</v>
      </c>
      <c r="AS3">
        <f t="shared" si="1"/>
        <v>3.0821223638801901E-6</v>
      </c>
      <c r="AT3">
        <f t="shared" si="1"/>
        <v>3.0821223638801901E-6</v>
      </c>
      <c r="AU3">
        <f t="shared" si="1"/>
        <v>3.0821223638801901E-6</v>
      </c>
      <c r="AV3">
        <f t="shared" si="0"/>
        <v>3.0821223638801901E-6</v>
      </c>
      <c r="AW3">
        <f t="shared" si="0"/>
        <v>3.0821223638801901E-6</v>
      </c>
      <c r="AX3">
        <f t="shared" si="0"/>
        <v>3.0821223638801901E-6</v>
      </c>
      <c r="AY3">
        <f t="shared" si="0"/>
        <v>3.0821223638801901E-6</v>
      </c>
      <c r="AZ3">
        <f t="shared" si="0"/>
        <v>3.0821223638801901E-6</v>
      </c>
      <c r="BA3">
        <f t="shared" si="0"/>
        <v>3.0821223638801901E-6</v>
      </c>
      <c r="BB3">
        <f t="shared" si="0"/>
        <v>3.0821223638801901E-6</v>
      </c>
      <c r="BC3">
        <f t="shared" si="0"/>
        <v>3.0821223638801901E-6</v>
      </c>
      <c r="BD3">
        <f t="shared" si="0"/>
        <v>3.0821223638801901E-6</v>
      </c>
      <c r="BE3">
        <f t="shared" si="0"/>
        <v>3.0821223638801901E-6</v>
      </c>
      <c r="BF3">
        <f t="shared" si="0"/>
        <v>3.0821223638801901E-6</v>
      </c>
      <c r="BG3">
        <f t="shared" si="0"/>
        <v>3.0821223638801901E-6</v>
      </c>
      <c r="BH3">
        <f t="shared" si="0"/>
        <v>3.0821223638801901E-6</v>
      </c>
      <c r="BI3">
        <f t="shared" si="0"/>
        <v>3.0821223638801901E-6</v>
      </c>
      <c r="BJ3">
        <f t="shared" si="0"/>
        <v>3.0821223638801901E-6</v>
      </c>
      <c r="BK3">
        <f t="shared" si="0"/>
        <v>3.0821223638801901E-6</v>
      </c>
      <c r="BL3">
        <f t="shared" si="0"/>
        <v>3.0821223638801901E-6</v>
      </c>
      <c r="BM3">
        <f t="shared" si="0"/>
        <v>3.0821223638801901E-6</v>
      </c>
      <c r="BN3">
        <f t="shared" si="0"/>
        <v>3.0821223638801901E-6</v>
      </c>
      <c r="BO3">
        <f t="shared" si="0"/>
        <v>3.0821223638801901E-6</v>
      </c>
      <c r="BP3">
        <f t="shared" si="0"/>
        <v>3.0821223638801901E-6</v>
      </c>
      <c r="BQ3">
        <f t="shared" si="0"/>
        <v>3.0821223638801901E-6</v>
      </c>
      <c r="BR3">
        <f t="shared" si="0"/>
        <v>3.0821223638801901E-6</v>
      </c>
      <c r="BS3">
        <f t="shared" si="0"/>
        <v>3.0821223638801901E-6</v>
      </c>
      <c r="BT3">
        <f t="shared" si="0"/>
        <v>3.0821223638801901E-6</v>
      </c>
      <c r="BU3">
        <f t="shared" si="0"/>
        <v>3.0821223638801901E-6</v>
      </c>
      <c r="BV3">
        <f t="shared" si="0"/>
        <v>3.0821223638801901E-6</v>
      </c>
      <c r="BW3">
        <f t="shared" si="0"/>
        <v>3.0821223638801901E-6</v>
      </c>
      <c r="BX3">
        <f t="shared" si="0"/>
        <v>3.0821223638801901E-6</v>
      </c>
      <c r="BY3">
        <f t="shared" si="0"/>
        <v>3.0821223638801901E-6</v>
      </c>
      <c r="BZ3">
        <f t="shared" si="0"/>
        <v>3.0821223638801901E-6</v>
      </c>
      <c r="CA3">
        <f t="shared" si="0"/>
        <v>3.0821223638801901E-6</v>
      </c>
      <c r="CB3">
        <f t="shared" si="0"/>
        <v>3.0821223638801901E-6</v>
      </c>
      <c r="CC3">
        <f t="shared" si="0"/>
        <v>3.0821223638801901E-6</v>
      </c>
    </row>
    <row r="4" spans="1:81">
      <c r="A4" s="16" t="s">
        <v>326</v>
      </c>
      <c r="B4">
        <f>SUMIFS('Combined Fuel Prices'!G:G,'Combined Fuel Prices'!$C:$C, "Natural gas",'Combined Fuel Prices'!$AL:$AL,'BFPaT-pretax-electricity'!$A4) * (1-SUMIFS('Tax Percentages'!B:B,'Tax Percentages'!$A:$A,"Natural gas"))</f>
        <v>7.3495663551224292E-6</v>
      </c>
      <c r="C4">
        <f>SUMIFS('Combined Fuel Prices'!H:H,'Combined Fuel Prices'!$C:$C, "Natural gas",'Combined Fuel Prices'!$AL:$AL,'BFPaT-pretax-electricity'!$A4) * (1-SUMIFS('Tax Percentages'!C:C,'Tax Percentages'!$A:$A,"Natural gas"))</f>
        <v>9.4762493855408321E-6</v>
      </c>
      <c r="D4">
        <f>SUMIFS('Combined Fuel Prices'!I:I,'Combined Fuel Prices'!$C:$C, "Natural gas",'Combined Fuel Prices'!$AL:$AL,'BFPaT-pretax-electricity'!$A4) * (1-SUMIFS('Tax Percentages'!D:D,'Tax Percentages'!$A:$A,"Natural gas"))</f>
        <v>8.0044246464384401E-6</v>
      </c>
      <c r="E4">
        <f>SUMIFS('Combined Fuel Prices'!J:J,'Combined Fuel Prices'!$C:$C, "Natural gas",'Combined Fuel Prices'!$AL:$AL,'BFPaT-pretax-electricity'!$A4) * (1-SUMIFS('Tax Percentages'!E:E,'Tax Percentages'!$A:$A,"Natural gas"))</f>
        <v>8.0044246464384401E-6</v>
      </c>
      <c r="F4">
        <f>SUMIFS('Combined Fuel Prices'!K:K,'Combined Fuel Prices'!$C:$C, "Natural gas",'Combined Fuel Prices'!$AL:$AL,'BFPaT-pretax-electricity'!$A4) * (1-SUMIFS('Tax Percentages'!F:F,'Tax Percentages'!$A:$A,"Natural gas"))</f>
        <v>7.5843081386967753E-6</v>
      </c>
      <c r="G4">
        <f>SUMIFS('Combined Fuel Prices'!L:L,'Combined Fuel Prices'!$C:$C, "Natural gas",'Combined Fuel Prices'!$AL:$AL,'BFPaT-pretax-electricity'!$A4) * (1-SUMIFS('Tax Percentages'!G:G,'Tax Percentages'!$A:$A,"Natural gas"))</f>
        <v>7.2505019925544389E-6</v>
      </c>
      <c r="H4">
        <f>SUMIFS('Combined Fuel Prices'!M:M,'Combined Fuel Prices'!$C:$C, "Natural gas",'Combined Fuel Prices'!$AL:$AL,'BFPaT-pretax-electricity'!$A4) * (1-SUMIFS('Tax Percentages'!H:H,'Tax Percentages'!$A:$A,"Natural gas"))</f>
        <v>7.0741560721825829E-6</v>
      </c>
      <c r="I4">
        <f>SUMIFS('Combined Fuel Prices'!N:N,'Combined Fuel Prices'!$C:$C, "Natural gas",'Combined Fuel Prices'!$AL:$AL,'BFPaT-pretax-electricity'!$A4) * (1-SUMIFS('Tax Percentages'!I:I,'Tax Percentages'!$A:$A,"Natural gas"))</f>
        <v>7.0199079344609465E-6</v>
      </c>
      <c r="J4">
        <f>SUMIFS('Combined Fuel Prices'!O:O,'Combined Fuel Prices'!$C:$C, "Natural gas",'Combined Fuel Prices'!$AL:$AL,'BFPaT-pretax-electricity'!$A4) * (1-SUMIFS('Tax Percentages'!J:J,'Tax Percentages'!$A:$A,"Natural gas"))</f>
        <v>7.0571104729961324E-6</v>
      </c>
      <c r="K4">
        <f>SUMIFS('Combined Fuel Prices'!P:P,'Combined Fuel Prices'!$C:$C, "Natural gas",'Combined Fuel Prices'!$AL:$AL,'BFPaT-pretax-electricity'!$A4) * (1-SUMIFS('Tax Percentages'!K:K,'Tax Percentages'!$A:$A,"Natural gas"))</f>
        <v>7.1203598793874078E-6</v>
      </c>
      <c r="L4">
        <f>SUMIFS('Combined Fuel Prices'!Q:Q,'Combined Fuel Prices'!$C:$C, "Natural gas",'Combined Fuel Prices'!$AL:$AL,'BFPaT-pretax-electricity'!$A4) * (1-SUMIFS('Tax Percentages'!L:L,'Tax Percentages'!$A:$A,"Natural gas"))</f>
        <v>7.2175713675927945E-6</v>
      </c>
      <c r="M4">
        <f>SUMIFS('Combined Fuel Prices'!R:R,'Combined Fuel Prices'!$C:$C, "Natural gas",'Combined Fuel Prices'!$AL:$AL,'BFPaT-pretax-electricity'!$A4) * (1-SUMIFS('Tax Percentages'!M:M,'Tax Percentages'!$A:$A,"Natural gas"))</f>
        <v>7.2991560631405642E-6</v>
      </c>
      <c r="N4">
        <f>SUMIFS('Combined Fuel Prices'!S:S,'Combined Fuel Prices'!$C:$C, "Natural gas",'Combined Fuel Prices'!$AL:$AL,'BFPaT-pretax-electricity'!$A4) * (1-SUMIFS('Tax Percentages'!N:N,'Tax Percentages'!$A:$A,"Natural gas"))</f>
        <v>7.428046852400733E-6</v>
      </c>
      <c r="O4">
        <f>SUMIFS('Combined Fuel Prices'!T:T,'Combined Fuel Prices'!$C:$C, "Natural gas",'Combined Fuel Prices'!$AL:$AL,'BFPaT-pretax-electricity'!$A4) * (1-SUMIFS('Tax Percentages'!O:O,'Tax Percentages'!$A:$A,"Natural gas"))</f>
        <v>7.53602371037323E-6</v>
      </c>
      <c r="P4">
        <f>SUMIFS('Combined Fuel Prices'!U:U,'Combined Fuel Prices'!$C:$C, "Natural gas",'Combined Fuel Prices'!$AL:$AL,'BFPaT-pretax-electricity'!$A4) * (1-SUMIFS('Tax Percentages'!P:P,'Tax Percentages'!$A:$A,"Natural gas"))</f>
        <v>7.6245024923512541E-6</v>
      </c>
      <c r="Q4">
        <f>SUMIFS('Combined Fuel Prices'!V:V,'Combined Fuel Prices'!$C:$C, "Natural gas",'Combined Fuel Prices'!$AL:$AL,'BFPaT-pretax-electricity'!$A4) * (1-SUMIFS('Tax Percentages'!Q:Q,'Tax Percentages'!$A:$A,"Natural gas"))</f>
        <v>7.6515926220023339E-6</v>
      </c>
      <c r="R4">
        <f>SUMIFS('Combined Fuel Prices'!W:W,'Combined Fuel Prices'!$C:$C, "Natural gas",'Combined Fuel Prices'!$AL:$AL,'BFPaT-pretax-electricity'!$A4) * (1-SUMIFS('Tax Percentages'!R:R,'Tax Percentages'!$A:$A,"Natural gas"))</f>
        <v>7.7033941853872027E-6</v>
      </c>
      <c r="S4">
        <f>SUMIFS('Combined Fuel Prices'!X:X,'Combined Fuel Prices'!$C:$C, "Natural gas",'Combined Fuel Prices'!$AL:$AL,'BFPaT-pretax-electricity'!$A4) * (1-SUMIFS('Tax Percentages'!S:S,'Tax Percentages'!$A:$A,"Natural gas"))</f>
        <v>7.7853514744331836E-6</v>
      </c>
      <c r="T4">
        <f>SUMIFS('Combined Fuel Prices'!Y:Y,'Combined Fuel Prices'!$C:$C, "Natural gas",'Combined Fuel Prices'!$AL:$AL,'BFPaT-pretax-electricity'!$A4) * (1-SUMIFS('Tax Percentages'!T:T,'Tax Percentages'!$A:$A,"Natural gas"))</f>
        <v>7.7651982241289846E-6</v>
      </c>
      <c r="U4">
        <f>SUMIFS('Combined Fuel Prices'!Z:Z,'Combined Fuel Prices'!$C:$C, "Natural gas",'Combined Fuel Prices'!$AL:$AL,'BFPaT-pretax-electricity'!$A4) * (1-SUMIFS('Tax Percentages'!U:U,'Tax Percentages'!$A:$A,"Natural gas"))</f>
        <v>7.8256026393735272E-6</v>
      </c>
      <c r="V4">
        <f>SUMIFS('Combined Fuel Prices'!AA:AA,'Combined Fuel Prices'!$C:$C, "Natural gas",'Combined Fuel Prices'!$AL:$AL,'BFPaT-pretax-electricity'!$A4) * (1-SUMIFS('Tax Percentages'!V:V,'Tax Percentages'!$A:$A,"Natural gas"))</f>
        <v>7.8894983663676375E-6</v>
      </c>
      <c r="W4">
        <f>SUMIFS('Combined Fuel Prices'!AB:AB,'Combined Fuel Prices'!$C:$C, "Natural gas",'Combined Fuel Prices'!$AL:$AL,'BFPaT-pretax-electricity'!$A4) * (1-SUMIFS('Tax Percentages'!W:W,'Tax Percentages'!$A:$A,"Natural gas"))</f>
        <v>7.8900583633283158E-6</v>
      </c>
      <c r="X4">
        <f>SUMIFS('Combined Fuel Prices'!AC:AC,'Combined Fuel Prices'!$C:$C, "Natural gas",'Combined Fuel Prices'!$AL:$AL,'BFPaT-pretax-electricity'!$A4) * (1-SUMIFS('Tax Percentages'!X:X,'Tax Percentages'!$A:$A,"Natural gas"))</f>
        <v>7.8578625960383918E-6</v>
      </c>
      <c r="Y4">
        <f>SUMIFS('Combined Fuel Prices'!AD:AD,'Combined Fuel Prices'!$C:$C, "Natural gas",'Combined Fuel Prices'!$AL:$AL,'BFPaT-pretax-electricity'!$A4) * (1-SUMIFS('Tax Percentages'!Y:Y,'Tax Percentages'!$A:$A,"Natural gas"))</f>
        <v>7.8122556762396107E-6</v>
      </c>
      <c r="Z4">
        <f>SUMIFS('Combined Fuel Prices'!AE:AE,'Combined Fuel Prices'!$C:$C, "Natural gas",'Combined Fuel Prices'!$AL:$AL,'BFPaT-pretax-electricity'!$A4) * (1-SUMIFS('Tax Percentages'!Z:Z,'Tax Percentages'!$A:$A,"Natural gas"))</f>
        <v>7.798716144980874E-6</v>
      </c>
      <c r="AA4">
        <f>SUMIFS('Combined Fuel Prices'!AF:AF,'Combined Fuel Prices'!$C:$C, "Natural gas",'Combined Fuel Prices'!$AL:$AL,'BFPaT-pretax-electricity'!$A4) * (1-SUMIFS('Tax Percentages'!AA:AA,'Tax Percentages'!$A:$A,"Natural gas"))</f>
        <v>7.7756581410084505E-6</v>
      </c>
      <c r="AB4">
        <f>SUMIFS('Combined Fuel Prices'!AG:AG,'Combined Fuel Prices'!$C:$C, "Natural gas",'Combined Fuel Prices'!$AL:$AL,'BFPaT-pretax-electricity'!$A4) * (1-SUMIFS('Tax Percentages'!AB:AB,'Tax Percentages'!$A:$A,"Natural gas"))</f>
        <v>7.7453039447512658E-6</v>
      </c>
      <c r="AC4">
        <f>SUMIFS('Combined Fuel Prices'!AH:AH,'Combined Fuel Prices'!$C:$C, "Natural gas",'Combined Fuel Prices'!$AL:$AL,'BFPaT-pretax-electricity'!$A4) * (1-SUMIFS('Tax Percentages'!AC:AC,'Tax Percentages'!$A:$A,"Natural gas"))</f>
        <v>7.7093173152953895E-6</v>
      </c>
      <c r="AD4">
        <f>SUMIFS('Combined Fuel Prices'!AI:AI,'Combined Fuel Prices'!$C:$C, "Natural gas",'Combined Fuel Prices'!$AL:$AL,'BFPaT-pretax-electricity'!$A4) * (1-SUMIFS('Tax Percentages'!AD:AD,'Tax Percentages'!$A:$A,"Natural gas"))</f>
        <v>7.686070432242682E-6</v>
      </c>
      <c r="AE4">
        <f>SUMIFS('Combined Fuel Prices'!AJ:AJ,'Combined Fuel Prices'!$C:$C, "Natural gas",'Combined Fuel Prices'!$AL:$AL,'BFPaT-pretax-electricity'!$A4) * (1-SUMIFS('Tax Percentages'!AE:AE,'Tax Percentages'!$A:$A,"Natural gas"))</f>
        <v>7.6730038364935593E-6</v>
      </c>
      <c r="AF4">
        <f t="shared" si="1"/>
        <v>7.6730038364935593E-6</v>
      </c>
      <c r="AG4">
        <f t="shared" si="0"/>
        <v>7.6730038364935593E-6</v>
      </c>
      <c r="AH4">
        <f t="shared" si="0"/>
        <v>7.6730038364935593E-6</v>
      </c>
      <c r="AI4">
        <f t="shared" si="0"/>
        <v>7.6730038364935593E-6</v>
      </c>
      <c r="AJ4">
        <f t="shared" si="0"/>
        <v>7.6730038364935593E-6</v>
      </c>
      <c r="AK4">
        <f t="shared" si="0"/>
        <v>7.6730038364935593E-6</v>
      </c>
      <c r="AL4">
        <f t="shared" si="0"/>
        <v>7.6730038364935593E-6</v>
      </c>
      <c r="AM4">
        <f t="shared" si="0"/>
        <v>7.6730038364935593E-6</v>
      </c>
      <c r="AN4">
        <f t="shared" si="0"/>
        <v>7.6730038364935593E-6</v>
      </c>
      <c r="AO4">
        <f t="shared" si="0"/>
        <v>7.6730038364935593E-6</v>
      </c>
      <c r="AP4">
        <f t="shared" si="0"/>
        <v>7.6730038364935593E-6</v>
      </c>
      <c r="AQ4">
        <f t="shared" si="0"/>
        <v>7.6730038364935593E-6</v>
      </c>
      <c r="AR4">
        <f t="shared" si="0"/>
        <v>7.6730038364935593E-6</v>
      </c>
      <c r="AS4">
        <f t="shared" si="0"/>
        <v>7.6730038364935593E-6</v>
      </c>
      <c r="AT4">
        <f t="shared" si="0"/>
        <v>7.6730038364935593E-6</v>
      </c>
      <c r="AU4">
        <f t="shared" si="0"/>
        <v>7.6730038364935593E-6</v>
      </c>
      <c r="AV4">
        <f t="shared" si="0"/>
        <v>7.6730038364935593E-6</v>
      </c>
      <c r="AW4">
        <f t="shared" si="0"/>
        <v>7.6730038364935593E-6</v>
      </c>
      <c r="AX4">
        <f t="shared" si="0"/>
        <v>7.6730038364935593E-6</v>
      </c>
      <c r="AY4">
        <f t="shared" si="0"/>
        <v>7.6730038364935593E-6</v>
      </c>
      <c r="AZ4">
        <f t="shared" si="0"/>
        <v>7.6730038364935593E-6</v>
      </c>
      <c r="BA4">
        <f t="shared" si="0"/>
        <v>7.6730038364935593E-6</v>
      </c>
      <c r="BB4">
        <f t="shared" si="0"/>
        <v>7.6730038364935593E-6</v>
      </c>
      <c r="BC4">
        <f t="shared" si="0"/>
        <v>7.6730038364935593E-6</v>
      </c>
      <c r="BD4">
        <f t="shared" si="0"/>
        <v>7.6730038364935593E-6</v>
      </c>
      <c r="BE4">
        <f t="shared" si="0"/>
        <v>7.6730038364935593E-6</v>
      </c>
      <c r="BF4">
        <f t="shared" si="0"/>
        <v>7.6730038364935593E-6</v>
      </c>
      <c r="BG4">
        <f t="shared" si="0"/>
        <v>7.6730038364935593E-6</v>
      </c>
      <c r="BH4">
        <f t="shared" si="0"/>
        <v>7.6730038364935593E-6</v>
      </c>
      <c r="BI4">
        <f t="shared" si="0"/>
        <v>7.6730038364935593E-6</v>
      </c>
      <c r="BJ4">
        <f t="shared" si="0"/>
        <v>7.6730038364935593E-6</v>
      </c>
      <c r="BK4">
        <f t="shared" si="0"/>
        <v>7.6730038364935593E-6</v>
      </c>
      <c r="BL4">
        <f t="shared" si="0"/>
        <v>7.6730038364935593E-6</v>
      </c>
      <c r="BM4">
        <f t="shared" si="0"/>
        <v>7.6730038364935593E-6</v>
      </c>
      <c r="BN4">
        <f t="shared" si="0"/>
        <v>7.6730038364935593E-6</v>
      </c>
      <c r="BO4">
        <f t="shared" si="0"/>
        <v>7.6730038364935593E-6</v>
      </c>
      <c r="BP4">
        <f t="shared" si="0"/>
        <v>7.6730038364935593E-6</v>
      </c>
      <c r="BQ4">
        <f t="shared" si="0"/>
        <v>7.6730038364935593E-6</v>
      </c>
      <c r="BR4">
        <f t="shared" si="0"/>
        <v>7.6730038364935593E-6</v>
      </c>
      <c r="BS4">
        <f t="shared" si="0"/>
        <v>7.6730038364935593E-6</v>
      </c>
      <c r="BT4">
        <f t="shared" si="0"/>
        <v>7.6730038364935593E-6</v>
      </c>
      <c r="BU4">
        <f t="shared" si="0"/>
        <v>7.6730038364935593E-6</v>
      </c>
      <c r="BV4">
        <f t="shared" si="0"/>
        <v>7.6730038364935593E-6</v>
      </c>
      <c r="BW4">
        <f t="shared" si="0"/>
        <v>7.6730038364935593E-6</v>
      </c>
      <c r="BX4">
        <f t="shared" si="0"/>
        <v>7.6730038364935593E-6</v>
      </c>
      <c r="BY4">
        <f t="shared" si="0"/>
        <v>7.6730038364935593E-6</v>
      </c>
      <c r="BZ4">
        <f t="shared" si="0"/>
        <v>7.6730038364935593E-6</v>
      </c>
      <c r="CA4">
        <f t="shared" si="0"/>
        <v>7.6730038364935593E-6</v>
      </c>
      <c r="CB4">
        <f t="shared" si="0"/>
        <v>7.6730038364935593E-6</v>
      </c>
      <c r="CC4">
        <f t="shared" si="0"/>
        <v>7.6730038364935593E-6</v>
      </c>
    </row>
    <row r="5" spans="1:81">
      <c r="A5" s="16" t="s">
        <v>327</v>
      </c>
      <c r="B5">
        <f>SUMIFS('Combined Fuel Prices'!G:G,'Combined Fuel Prices'!$C:$C, "Natural gas",'Combined Fuel Prices'!$AL:$AL,'BFPaT-pretax-electricity'!$A5) * (1-SUMIFS('Tax Percentages'!B:B,'Tax Percentages'!$A:$A,"Natural gas"))</f>
        <v>6.0907576496174169E-6</v>
      </c>
      <c r="C5">
        <f>SUMIFS('Combined Fuel Prices'!H:H,'Combined Fuel Prices'!$C:$C, "Natural gas",'Combined Fuel Prices'!$AL:$AL,'BFPaT-pretax-electricity'!$A5) * (1-SUMIFS('Tax Percentages'!C:C,'Tax Percentages'!$A:$A,"Natural gas"))</f>
        <v>8.2799901809304791E-6</v>
      </c>
      <c r="D5">
        <f>SUMIFS('Combined Fuel Prices'!I:I,'Combined Fuel Prices'!$C:$C, "Natural gas",'Combined Fuel Prices'!$AL:$AL,'BFPaT-pretax-electricity'!$A5) * (1-SUMIFS('Tax Percentages'!D:D,'Tax Percentages'!$A:$A,"Natural gas"))</f>
        <v>6.6994127635449746E-6</v>
      </c>
      <c r="E5">
        <f>SUMIFS('Combined Fuel Prices'!J:J,'Combined Fuel Prices'!$C:$C, "Natural gas",'Combined Fuel Prices'!$AL:$AL,'BFPaT-pretax-electricity'!$A5) * (1-SUMIFS('Tax Percentages'!E:E,'Tax Percentages'!$A:$A,"Natural gas"))</f>
        <v>6.6994127635449746E-6</v>
      </c>
      <c r="F5">
        <f>SUMIFS('Combined Fuel Prices'!K:K,'Combined Fuel Prices'!$C:$C, "Natural gas",'Combined Fuel Prices'!$AL:$AL,'BFPaT-pretax-electricity'!$A5) * (1-SUMIFS('Tax Percentages'!F:F,'Tax Percentages'!$A:$A,"Natural gas"))</f>
        <v>6.3639255871786451E-6</v>
      </c>
      <c r="G5">
        <f>SUMIFS('Combined Fuel Prices'!L:L,'Combined Fuel Prices'!$C:$C, "Natural gas",'Combined Fuel Prices'!$AL:$AL,'BFPaT-pretax-electricity'!$A5) * (1-SUMIFS('Tax Percentages'!G:G,'Tax Percentages'!$A:$A,"Natural gas"))</f>
        <v>6.0990949778284987E-6</v>
      </c>
      <c r="H5">
        <f>SUMIFS('Combined Fuel Prices'!M:M,'Combined Fuel Prices'!$C:$C, "Natural gas",'Combined Fuel Prices'!$AL:$AL,'BFPaT-pretax-electricity'!$A5) * (1-SUMIFS('Tax Percentages'!H:H,'Tax Percentages'!$A:$A,"Natural gas"))</f>
        <v>5.9787176394243993E-6</v>
      </c>
      <c r="I5">
        <f>SUMIFS('Combined Fuel Prices'!N:N,'Combined Fuel Prices'!$C:$C, "Natural gas",'Combined Fuel Prices'!$AL:$AL,'BFPaT-pretax-electricity'!$A5) * (1-SUMIFS('Tax Percentages'!I:I,'Tax Percentages'!$A:$A,"Natural gas"))</f>
        <v>5.9748724631345943E-6</v>
      </c>
      <c r="J5">
        <f>SUMIFS('Combined Fuel Prices'!O:O,'Combined Fuel Prices'!$C:$C, "Natural gas",'Combined Fuel Prices'!$AL:$AL,'BFPaT-pretax-electricity'!$A5) * (1-SUMIFS('Tax Percentages'!J:J,'Tax Percentages'!$A:$A,"Natural gas"))</f>
        <v>6.0244010919233016E-6</v>
      </c>
      <c r="K5">
        <f>SUMIFS('Combined Fuel Prices'!P:P,'Combined Fuel Prices'!$C:$C, "Natural gas",'Combined Fuel Prices'!$AL:$AL,'BFPaT-pretax-electricity'!$A5) * (1-SUMIFS('Tax Percentages'!K:K,'Tax Percentages'!$A:$A,"Natural gas"))</f>
        <v>6.0974276759192382E-6</v>
      </c>
      <c r="L5">
        <f>SUMIFS('Combined Fuel Prices'!Q:Q,'Combined Fuel Prices'!$C:$C, "Natural gas",'Combined Fuel Prices'!$AL:$AL,'BFPaT-pretax-electricity'!$A5) * (1-SUMIFS('Tax Percentages'!L:L,'Tax Percentages'!$A:$A,"Natural gas"))</f>
        <v>6.2021508158676638E-6</v>
      </c>
      <c r="M5">
        <f>SUMIFS('Combined Fuel Prices'!R:R,'Combined Fuel Prices'!$C:$C, "Natural gas",'Combined Fuel Prices'!$AL:$AL,'BFPaT-pretax-electricity'!$A5) * (1-SUMIFS('Tax Percentages'!M:M,'Tax Percentages'!$A:$A,"Natural gas"))</f>
        <v>6.2895346357746176E-6</v>
      </c>
      <c r="N5">
        <f>SUMIFS('Combined Fuel Prices'!S:S,'Combined Fuel Prices'!$C:$C, "Natural gas",'Combined Fuel Prices'!$AL:$AL,'BFPaT-pretax-electricity'!$A5) * (1-SUMIFS('Tax Percentages'!N:N,'Tax Percentages'!$A:$A,"Natural gas"))</f>
        <v>6.4330690312260632E-6</v>
      </c>
      <c r="O5">
        <f>SUMIFS('Combined Fuel Prices'!T:T,'Combined Fuel Prices'!$C:$C, "Natural gas",'Combined Fuel Prices'!$AL:$AL,'BFPaT-pretax-electricity'!$A5) * (1-SUMIFS('Tax Percentages'!O:O,'Tax Percentages'!$A:$A,"Natural gas"))</f>
        <v>6.5491107648512488E-6</v>
      </c>
      <c r="P5">
        <f>SUMIFS('Combined Fuel Prices'!U:U,'Combined Fuel Prices'!$C:$C, "Natural gas",'Combined Fuel Prices'!$AL:$AL,'BFPaT-pretax-electricity'!$A5) * (1-SUMIFS('Tax Percentages'!P:P,'Tax Percentages'!$A:$A,"Natural gas"))</f>
        <v>6.6450612005624273E-6</v>
      </c>
      <c r="Q5">
        <f>SUMIFS('Combined Fuel Prices'!V:V,'Combined Fuel Prices'!$C:$C, "Natural gas",'Combined Fuel Prices'!$AL:$AL,'BFPaT-pretax-electricity'!$A5) * (1-SUMIFS('Tax Percentages'!Q:Q,'Tax Percentages'!$A:$A,"Natural gas"))</f>
        <v>6.6803976191402453E-6</v>
      </c>
      <c r="R5">
        <f>SUMIFS('Combined Fuel Prices'!W:W,'Combined Fuel Prices'!$C:$C, "Natural gas",'Combined Fuel Prices'!$AL:$AL,'BFPaT-pretax-electricity'!$A5) * (1-SUMIFS('Tax Percentages'!R:R,'Tax Percentages'!$A:$A,"Natural gas"))</f>
        <v>6.741894872415129E-6</v>
      </c>
      <c r="S5">
        <f>SUMIFS('Combined Fuel Prices'!X:X,'Combined Fuel Prices'!$C:$C, "Natural gas",'Combined Fuel Prices'!$AL:$AL,'BFPaT-pretax-electricity'!$A5) * (1-SUMIFS('Tax Percentages'!S:S,'Tax Percentages'!$A:$A,"Natural gas"))</f>
        <v>6.8339970327623241E-6</v>
      </c>
      <c r="T5">
        <f>SUMIFS('Combined Fuel Prices'!Y:Y,'Combined Fuel Prices'!$C:$C, "Natural gas",'Combined Fuel Prices'!$AL:$AL,'BFPaT-pretax-electricity'!$A5) * (1-SUMIFS('Tax Percentages'!T:T,'Tax Percentages'!$A:$A,"Natural gas"))</f>
        <v>6.8228403657115101E-6</v>
      </c>
      <c r="U5">
        <f>SUMIFS('Combined Fuel Prices'!Z:Z,'Combined Fuel Prices'!$C:$C, "Natural gas",'Combined Fuel Prices'!$AL:$AL,'BFPaT-pretax-electricity'!$A5) * (1-SUMIFS('Tax Percentages'!U:U,'Tax Percentages'!$A:$A,"Natural gas"))</f>
        <v>6.89693070692E-6</v>
      </c>
      <c r="V5">
        <f>SUMIFS('Combined Fuel Prices'!AA:AA,'Combined Fuel Prices'!$C:$C, "Natural gas",'Com